
<file path=[Content_Types].xml><?xml version="1.0" encoding="utf-8"?>
<Types xmlns="http://schemas.openxmlformats.org/package/2006/content-types">
  <Default ContentType="application/vnd.openxmlformats-officedocument.spreadsheetml.printerSettings" Extension="bin"/>
  <Default ContentType="image/png" Extension="png"/>
  <Default ContentType="application/vnd.openxmlformats-package.relationships+xml" Extension="rels"/>
  <Default ContentType="application/xml" Extension="xml"/>
  <Override ContentType="application/vnd.openxmlformats-officedocument.spreadsheetml.sheet.main+xml" PartName="/xl/workbook.xml"/>
  <Override ContentType="application/vnd.openxmlformats-officedocument.spreadsheetml.worksheet+xml" PartName="/xl/worksheets/sheet1.xml"/>
  <Override ContentType="application/vnd.openxmlformats-officedocument.spreadsheetml.worksheet+xml" PartName="/xl/worksheets/sheet2.xml"/>
  <Override ContentType="application/vnd.openxmlformats-officedocument.spreadsheetml.worksheet+xml" PartName="/xl/worksheets/sheet3.xml"/>
  <Override ContentType="application/vnd.openxmlformats-officedocument.spreadsheetml.worksheet+xml" PartName="/xl/worksheets/sheet4.xml"/>
  <Override ContentType="application/vnd.openxmlformats-officedocument.spreadsheetml.worksheet+xml" PartName="/xl/worksheets/sheet5.xml"/>
  <Override ContentType="application/vnd.openxmlformats-officedocument.theme+xml" PartName="/xl/theme/theme1.xml"/>
  <Override ContentType="application/vnd.openxmlformats-officedocument.spreadsheetml.styles+xml" PartName="/xl/styles.xml"/>
  <Override ContentType="application/vnd.openxmlformats-officedocument.drawing+xml" PartName="/xl/drawings/drawing1.xml"/>
  <Override ContentType="application/vnd.openxmlformats-officedocument.drawingml.chart+xml" PartName="/xl/charts/chart1.xml"/>
  <Override ContentType="application/vnd.openxmlformats-officedocument.drawing+xml" PartName="/xl/drawings/drawing2.xml"/>
  <Override ContentType="application/vnd.openxmlformats-officedocument.drawing+xml" PartName="/xl/drawings/drawing3.xml"/>
  <Override ContentType="application/vnd.openxmlformats-officedocument.drawing+xml" PartName="/xl/drawings/drawing4.xml"/>
  <Override ContentType="application/vnd.openxmlformats-officedocument.spreadsheetml.sharedStrings+xml" PartName="/xl/sharedStrings.xml"/>
  <Override ContentType="application/vnd.openxmlformats-package.core-properties+xml" PartName="/docProps/core.xml"/>
  <Override ContentType="application/vnd.openxmlformats-officedocument.extended-properties+xml" PartName="/docProps/app.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M:\OPS\IT\Development\Cloud Index\"/>
    </mc:Choice>
  </mc:AlternateContent>
  <bookViews>
    <workbookView xWindow="120" yWindow="60" windowWidth="23820" windowHeight="13740" firstSheet="1" activeTab="1"/>
  </bookViews>
  <sheets>
    <sheet name="_CIQHiddenCacheSheet" sheetId="48" state="veryHidden" r:id="rId1"/>
    <sheet name="Graphs - Index" sheetId="8" r:id="rId2"/>
    <sheet name="$1bn MarketCap Club" sheetId="40" r:id="rId3"/>
    <sheet name="MASTER COMPS" sheetId="1" r:id="rId4"/>
    <sheet name="INDEX-MarketCap" sheetId="3" state="hidden" r:id="rId5"/>
  </sheets>
  <definedNames>
    <definedName name="BVPIndex">OFFSET('INDEX-MarketCap'!$H:$H,14,0,COUNTA('INDEX-MarketCap'!$B:$B)-2,1)</definedName>
    <definedName name="categories">#REF!</definedName>
    <definedName name="CIQWBGuid" hidden="1">"4c07ec0d-a4bd-43e1-8f7d-edc964c69827"</definedName>
    <definedName name="DowJonesIndex">OFFSET('INDEX-MarketCap'!$K:$K,14,0,COUNTA('INDEX-MarketCap'!$B:$B)-2,1)</definedName>
    <definedName name="IndexData">OFFSET('INDEX-MarketCap'!$H:$K,13,0,COUNTA('INDEX-MarketCap'!$H:$H)-2,4)</definedName>
    <definedName name="IndexDate">OFFSET('INDEX-MarketCap'!$B:$B,14,0,COUNTA('INDEX-MarketCap'!$B:$B)-2,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MASTER COMPS'!$C$9</definedName>
    <definedName name="NasdaqIndex">OFFSET('INDEX-MarketCap'!$I:$I,14,0,COUNTA('INDEX-MarketCap'!$B:$B)-2,1)</definedName>
    <definedName name="SPIndex">OFFSET('INDEX-MarketCap'!$J:$J,14,0,COUNTA('INDEX-MarketCap'!$B:$B)-2,1)</definedName>
    <definedName name="_xlnm.Print_Area" localSheetId="1">'Graphs - Index'!$A$1:$O$81</definedName>
    <definedName name="_xlnm.Print_Area" localSheetId="2">'$1bn MarketCap Club'!$A$1:$G$60</definedName>
    <definedName name="_xlnm.Print_Area" localSheetId="3">'MASTER COMPS'!$A$1:$L$70</definedName>
    <definedName name="_xlnm.Print_Area" localSheetId="4">'INDEX-MarketCap'!$A$1:$M$243</definedName>
  </definedNames>
  <calcPr calcId="152511" fullCalcOnLoad="1"/>
</workbook>
</file>

<file path=xl/sharedStrings.xml><?xml version="1.0" encoding="utf-8"?>
<sst xmlns="http://schemas.openxmlformats.org/spreadsheetml/2006/main" count="1062" uniqueCount="1062">
  <si>
    <t>BVP Nasdaq Emerging Cloud Comp Sheets</t>
  </si>
  <si>
    <t>Date</t>
  </si>
  <si>
    <t>08/07/2019</t>
  </si>
  <si>
    <t>Company</t>
  </si>
  <si>
    <t>Ticker</t>
  </si>
  <si>
    <t>Price</t>
  </si>
  <si>
    <t>MarketCap</t>
  </si>
  <si>
    <t>EV / 2018 Run Rate Revenue</t>
  </si>
  <si>
    <t>EV / 2019 Rev</t>
  </si>
  <si>
    <t>LTM FCF Margin</t>
  </si>
  <si>
    <t>Run Rate Revenue Growth</t>
  </si>
  <si>
    <t>Efficiency</t>
  </si>
  <si>
    <t>Gross Margin</t>
  </si>
  <si>
    <t>2U, Inc.</t>
  </si>
  <si>
    <t>TWOU</t>
  </si>
  <si>
    <t>$14.2</t>
  </si>
  <si>
    <t>$894.5</t>
  </si>
  <si>
    <t>1.1x</t>
  </si>
  <si>
    <t>0.9x</t>
  </si>
  <si>
    <t>-13%</t>
  </si>
  <si>
    <t>32%</t>
  </si>
  <si>
    <t>20%</t>
  </si>
  <si>
    <t>78%</t>
  </si>
  <si>
    <t>Adobe Systems Incorporated</t>
  </si>
  <si>
    <t>ADBE</t>
  </si>
  <si>
    <t>$289.0</t>
  </si>
  <si>
    <t>$140,301.5</t>
  </si>
  <si>
    <t>12.8x</t>
  </si>
  <si>
    <t>10.9x</t>
  </si>
  <si>
    <t>28%</t>
  </si>
  <si>
    <t>25%</t>
  </si>
  <si>
    <t>53%</t>
  </si>
  <si>
    <t>85%</t>
  </si>
  <si>
    <t>Anaplan, Inc.</t>
  </si>
  <si>
    <t>PLAN</t>
  </si>
  <si>
    <t>$55.4</t>
  </si>
  <si>
    <t>$7,158.2</t>
  </si>
  <si>
    <t>22.7x</t>
  </si>
  <si>
    <t>17.6x</t>
  </si>
  <si>
    <t>NA</t>
  </si>
  <si>
    <t>64%</t>
  </si>
  <si>
    <t>72%</t>
  </si>
  <si>
    <t>AppFolio, Inc.</t>
  </si>
  <si>
    <t>APPF</t>
  </si>
  <si>
    <t>$95.7</t>
  </si>
  <si>
    <t>$3,253.3</t>
  </si>
  <si>
    <t>14.4x</t>
  </si>
  <si>
    <t>11.6x</t>
  </si>
  <si>
    <t>7%</t>
  </si>
  <si>
    <t>35%</t>
  </si>
  <si>
    <t>42%</t>
  </si>
  <si>
    <t>58%</t>
  </si>
  <si>
    <t>Atlassian Corporation Plc</t>
  </si>
  <si>
    <t>TEAM</t>
  </si>
  <si>
    <t>$141.9</t>
  </si>
  <si>
    <t>$34,206.8</t>
  </si>
  <si>
    <t>26.9x</t>
  </si>
  <si>
    <t>21.0x</t>
  </si>
  <si>
    <t>27%</t>
  </si>
  <si>
    <t>38%</t>
  </si>
  <si>
    <t>65%</t>
  </si>
  <si>
    <t>82%</t>
  </si>
  <si>
    <t>Avalara, Inc.</t>
  </si>
  <si>
    <t>AVLR</t>
  </si>
  <si>
    <t>$80.5</t>
  </si>
  <si>
    <t>$5,918.9</t>
  </si>
  <si>
    <t>17.0x</t>
  </si>
  <si>
    <t>14.2x</t>
  </si>
  <si>
    <t>1%</t>
  </si>
  <si>
    <t>40%</t>
  </si>
  <si>
    <t>70%</t>
  </si>
  <si>
    <t>BlackLine, Inc.</t>
  </si>
  <si>
    <t>BL</t>
  </si>
  <si>
    <t>$54.8</t>
  </si>
  <si>
    <t>$3,013.8</t>
  </si>
  <si>
    <t>11.3x</t>
  </si>
  <si>
    <t>9.2x</t>
  </si>
  <si>
    <t>12%</t>
  </si>
  <si>
    <t>37%</t>
  </si>
  <si>
    <t>79%</t>
  </si>
  <si>
    <t>Box</t>
  </si>
  <si>
    <t>BOX</t>
  </si>
  <si>
    <t>$14.3</t>
  </si>
  <si>
    <t>$2,090.6</t>
  </si>
  <si>
    <t>3.5x</t>
  </si>
  <si>
    <t>3.1x</t>
  </si>
  <si>
    <t>21%</t>
  </si>
  <si>
    <t>16%</t>
  </si>
  <si>
    <t>Carbon Black, Inc.</t>
  </si>
  <si>
    <t>CBLK</t>
  </si>
  <si>
    <t>$18.1</t>
  </si>
  <si>
    <t>$1,293.7</t>
  </si>
  <si>
    <t>4.9x</t>
  </si>
  <si>
    <t>4.3x</t>
  </si>
  <si>
    <t>-10%</t>
  </si>
  <si>
    <t>11%</t>
  </si>
  <si>
    <t>Carbonite, Inc.</t>
  </si>
  <si>
    <t>CARB</t>
  </si>
  <si>
    <t>$16.0</t>
  </si>
  <si>
    <t>$550.8</t>
  </si>
  <si>
    <t>1.8x</t>
  </si>
  <si>
    <t>69%</t>
  </si>
  <si>
    <t>96%</t>
  </si>
  <si>
    <t>Coupa Software Incorporated</t>
  </si>
  <si>
    <t>COUP</t>
  </si>
  <si>
    <t>$133.3</t>
  </si>
  <si>
    <t>$8,236.5</t>
  </si>
  <si>
    <t>24.9x</t>
  </si>
  <si>
    <t>20.1x</t>
  </si>
  <si>
    <t>44%</t>
  </si>
  <si>
    <t>66%</t>
  </si>
  <si>
    <t>DocuSign, Inc.</t>
  </si>
  <si>
    <t>DOCU</t>
  </si>
  <si>
    <t>$45.0</t>
  </si>
  <si>
    <t>$7,828.0</t>
  </si>
  <si>
    <t>9.0x</t>
  </si>
  <si>
    <t>7.2x</t>
  </si>
  <si>
    <t>76%</t>
  </si>
  <si>
    <t>Domo, Inc.</t>
  </si>
  <si>
    <t>DOMO</t>
  </si>
  <si>
    <t>$25.4</t>
  </si>
  <si>
    <t>$695.0</t>
  </si>
  <si>
    <t>3.9x</t>
  </si>
  <si>
    <t>3.3x</t>
  </si>
  <si>
    <t>-36%</t>
  </si>
  <si>
    <t>-8%</t>
  </si>
  <si>
    <t>Dropbox, Inc.</t>
  </si>
  <si>
    <t>DBX</t>
  </si>
  <si>
    <t>$20.8</t>
  </si>
  <si>
    <t>$8,536.1</t>
  </si>
  <si>
    <t>5.4x</t>
  </si>
  <si>
    <t>4.7x</t>
  </si>
  <si>
    <t>23%</t>
  </si>
  <si>
    <t>22%</t>
  </si>
  <si>
    <t>45%</t>
  </si>
  <si>
    <t>74%</t>
  </si>
  <si>
    <t>Elastic N.V.</t>
  </si>
  <si>
    <t>ESTC</t>
  </si>
  <si>
    <t>$88.4</t>
  </si>
  <si>
    <t>$6,661.3</t>
  </si>
  <si>
    <t>19.7x</t>
  </si>
  <si>
    <t>13.4x</t>
  </si>
  <si>
    <t>9%</t>
  </si>
  <si>
    <t>63%</t>
  </si>
  <si>
    <t>71%</t>
  </si>
  <si>
    <t>Everbridge, Inc.</t>
  </si>
  <si>
    <t>EVBG</t>
  </si>
  <si>
    <t>$81.8</t>
  </si>
  <si>
    <t>$2,693.0</t>
  </si>
  <si>
    <t>14.9x</t>
  </si>
  <si>
    <t>11.4x</t>
  </si>
  <si>
    <t>13%</t>
  </si>
  <si>
    <t>67%</t>
  </si>
  <si>
    <t>Five9, Inc.</t>
  </si>
  <si>
    <t>FIVN</t>
  </si>
  <si>
    <t>$58.1</t>
  </si>
  <si>
    <t>$3,464.2</t>
  </si>
  <si>
    <t>9.9x</t>
  </si>
  <si>
    <t>59%</t>
  </si>
  <si>
    <t>HubSpot, Inc.</t>
  </si>
  <si>
    <t>HUBS</t>
  </si>
  <si>
    <t>$186.8</t>
  </si>
  <si>
    <t>$7,864.0</t>
  </si>
  <si>
    <t>12.2x</t>
  </si>
  <si>
    <t>9.7x</t>
  </si>
  <si>
    <t>14%</t>
  </si>
  <si>
    <t>33%</t>
  </si>
  <si>
    <t>46%</t>
  </si>
  <si>
    <t>81%</t>
  </si>
  <si>
    <t>Instructure, Inc.</t>
  </si>
  <si>
    <t>INST</t>
  </si>
  <si>
    <t>$39.5</t>
  </si>
  <si>
    <t>$1,445.4</t>
  </si>
  <si>
    <t>6.0x</t>
  </si>
  <si>
    <t>-4%</t>
  </si>
  <si>
    <t>17%</t>
  </si>
  <si>
    <t>j2 Global, Inc.</t>
  </si>
  <si>
    <t>JCOM</t>
  </si>
  <si>
    <t>$79.7</t>
  </si>
  <si>
    <t>$3,901.4</t>
  </si>
  <si>
    <t>4.0x</t>
  </si>
  <si>
    <t>3.6x</t>
  </si>
  <si>
    <t>83%</t>
  </si>
  <si>
    <t>LogMein, Inc.</t>
  </si>
  <si>
    <t>LOGM</t>
  </si>
  <si>
    <t>$70.5</t>
  </si>
  <si>
    <t>$3,511.6</t>
  </si>
  <si>
    <t>3.0x</t>
  </si>
  <si>
    <t>2.9x</t>
  </si>
  <si>
    <t>30%</t>
  </si>
  <si>
    <t>10%</t>
  </si>
  <si>
    <t>41%</t>
  </si>
  <si>
    <t>75%</t>
  </si>
  <si>
    <t>Medidata Solutions, Inc.</t>
  </si>
  <si>
    <t>MDSO</t>
  </si>
  <si>
    <t>$91.3</t>
  </si>
  <si>
    <t>$5,488.1</t>
  </si>
  <si>
    <t>7.9x</t>
  </si>
  <si>
    <t>6.7x</t>
  </si>
  <si>
    <t>6%</t>
  </si>
  <si>
    <t>73%</t>
  </si>
  <si>
    <t>Mimecast Limited</t>
  </si>
  <si>
    <t>MIME</t>
  </si>
  <si>
    <t>$42.9</t>
  </si>
  <si>
    <t>$2,631.1</t>
  </si>
  <si>
    <t>7.0x</t>
  </si>
  <si>
    <t>5.7x</t>
  </si>
  <si>
    <t>26%</t>
  </si>
  <si>
    <t>New Relic, Inc.</t>
  </si>
  <si>
    <t>NEWR</t>
  </si>
  <si>
    <t>$59.8</t>
  </si>
  <si>
    <t>$3,474.2</t>
  </si>
  <si>
    <t>5.9x</t>
  </si>
  <si>
    <t>34%</t>
  </si>
  <si>
    <t>50%</t>
  </si>
  <si>
    <t>84%</t>
  </si>
  <si>
    <t>Okta, Inc.</t>
  </si>
  <si>
    <t>OKTA</t>
  </si>
  <si>
    <t>$132.4</t>
  </si>
  <si>
    <t>$15,110.9</t>
  </si>
  <si>
    <t>29.9x</t>
  </si>
  <si>
    <t>23.2x</t>
  </si>
  <si>
    <t>Paycom Software, Inc.</t>
  </si>
  <si>
    <t>PAYC</t>
  </si>
  <si>
    <t>$231.2</t>
  </si>
  <si>
    <t>$13,296.5</t>
  </si>
  <si>
    <t>16.6x</t>
  </si>
  <si>
    <t>13.5x</t>
  </si>
  <si>
    <t>19%</t>
  </si>
  <si>
    <t>49%</t>
  </si>
  <si>
    <t>88%</t>
  </si>
  <si>
    <t>Paylocity</t>
  </si>
  <si>
    <t>PCTY</t>
  </si>
  <si>
    <t>$96.2</t>
  </si>
  <si>
    <t>$5,096.1</t>
  </si>
  <si>
    <t>8.9x</t>
  </si>
  <si>
    <t>7.4x</t>
  </si>
  <si>
    <t>Paypal</t>
  </si>
  <si>
    <t>PYPL</t>
  </si>
  <si>
    <t>$106.6</t>
  </si>
  <si>
    <t>$125,283.1</t>
  </si>
  <si>
    <t>6.1x</t>
  </si>
  <si>
    <t>Pluralsight Inc.</t>
  </si>
  <si>
    <t>PS</t>
  </si>
  <si>
    <t>$16.1</t>
  </si>
  <si>
    <t>$1,536.9</t>
  </si>
  <si>
    <t>51%</t>
  </si>
  <si>
    <t>Proofpoint, Inc.</t>
  </si>
  <si>
    <t>PFPT</t>
  </si>
  <si>
    <t>$116.1</t>
  </si>
  <si>
    <t>$6,461.6</t>
  </si>
  <si>
    <t>7.7x</t>
  </si>
  <si>
    <t>6.3x</t>
  </si>
  <si>
    <t>29%</t>
  </si>
  <si>
    <t>54%</t>
  </si>
  <si>
    <t>Q2 Holdings, Inc.</t>
  </si>
  <si>
    <t>QTWO</t>
  </si>
  <si>
    <t>$74.7</t>
  </si>
  <si>
    <t>$3,488.7</t>
  </si>
  <si>
    <t>12.4x</t>
  </si>
  <si>
    <t>10.1x</t>
  </si>
  <si>
    <t>48%</t>
  </si>
  <si>
    <t>Qualys, Inc.</t>
  </si>
  <si>
    <t>QLYS</t>
  </si>
  <si>
    <t>$82.5</t>
  </si>
  <si>
    <t>$3,229.8</t>
  </si>
  <si>
    <t>8.5x</t>
  </si>
  <si>
    <t>RealPage, Inc.</t>
  </si>
  <si>
    <t>RP</t>
  </si>
  <si>
    <t>$5,520.1</t>
  </si>
  <si>
    <t>6.4x</t>
  </si>
  <si>
    <t>15%</t>
  </si>
  <si>
    <t>62%</t>
  </si>
  <si>
    <t>Ringcentral, Inc.</t>
  </si>
  <si>
    <t>RNG</t>
  </si>
  <si>
    <t>$135.4</t>
  </si>
  <si>
    <t>$11,092.1</t>
  </si>
  <si>
    <t>13.6x</t>
  </si>
  <si>
    <t>11.1x</t>
  </si>
  <si>
    <t>Salesforce.com Inc</t>
  </si>
  <si>
    <t>CRM</t>
  </si>
  <si>
    <t>$141.6</t>
  </si>
  <si>
    <t>$109,989.8</t>
  </si>
  <si>
    <t>24%</t>
  </si>
  <si>
    <t>ServiceNow, Inc.</t>
  </si>
  <si>
    <t>NOW</t>
  </si>
  <si>
    <t>$260.7</t>
  </si>
  <si>
    <t>$48,362.2</t>
  </si>
  <si>
    <t>15.1x</t>
  </si>
  <si>
    <t>11.8x</t>
  </si>
  <si>
    <t>Shopify</t>
  </si>
  <si>
    <t>SHOP</t>
  </si>
  <si>
    <t>$341.3</t>
  </si>
  <si>
    <t>$38,314.2</t>
  </si>
  <si>
    <t>28.4x</t>
  </si>
  <si>
    <t>21.2x</t>
  </si>
  <si>
    <t>56%</t>
  </si>
  <si>
    <t>Smartsheet</t>
  </si>
  <si>
    <t>SMAR</t>
  </si>
  <si>
    <t>$47.4</t>
  </si>
  <si>
    <t>$5,512.6</t>
  </si>
  <si>
    <t>23.9x</t>
  </si>
  <si>
    <t>16.7x</t>
  </si>
  <si>
    <t>55%</t>
  </si>
  <si>
    <t>Square</t>
  </si>
  <si>
    <t>SQ</t>
  </si>
  <si>
    <t>$65.0</t>
  </si>
  <si>
    <t>$27,492.8</t>
  </si>
  <si>
    <t>10.5x</t>
  </si>
  <si>
    <t>3%</t>
  </si>
  <si>
    <t>43%</t>
  </si>
  <si>
    <t>47%</t>
  </si>
  <si>
    <t>Tenable Holdings CM</t>
  </si>
  <si>
    <t>TENB</t>
  </si>
  <si>
    <t>$22.4</t>
  </si>
  <si>
    <t>$2,161.0</t>
  </si>
  <si>
    <t>5.8x</t>
  </si>
  <si>
    <t>4.6x</t>
  </si>
  <si>
    <t>5%</t>
  </si>
  <si>
    <t>36%</t>
  </si>
  <si>
    <t>Twilio Inc.</t>
  </si>
  <si>
    <t>TWLO</t>
  </si>
  <si>
    <t>$123.9</t>
  </si>
  <si>
    <t>$16,486.5</t>
  </si>
  <si>
    <t>17.4x</t>
  </si>
  <si>
    <t>12.1x</t>
  </si>
  <si>
    <t>Veeva Systems Inc.</t>
  </si>
  <si>
    <t>VEEV</t>
  </si>
  <si>
    <t>$159.9</t>
  </si>
  <si>
    <t>$23,540.4</t>
  </si>
  <si>
    <t>19.2x</t>
  </si>
  <si>
    <t>Wix.com Ltd.</t>
  </si>
  <si>
    <t>WIX</t>
  </si>
  <si>
    <t>$145.1</t>
  </si>
  <si>
    <t>$7,232.6</t>
  </si>
  <si>
    <t>7.8x</t>
  </si>
  <si>
    <t>77%</t>
  </si>
  <si>
    <t>Workday, Inc.</t>
  </si>
  <si>
    <t>WDAY</t>
  </si>
  <si>
    <t>$187.2</t>
  </si>
  <si>
    <t>$42,369.3</t>
  </si>
  <si>
    <t>12.7x</t>
  </si>
  <si>
    <t>10.3x</t>
  </si>
  <si>
    <t>Workiva Inc.</t>
  </si>
  <si>
    <t>WK</t>
  </si>
  <si>
    <t>$62.3</t>
  </si>
  <si>
    <t>$2,812.5</t>
  </si>
  <si>
    <t>9.8x</t>
  </si>
  <si>
    <t>Yext, Inc.</t>
  </si>
  <si>
    <t>YEXT</t>
  </si>
  <si>
    <t>$19.7</t>
  </si>
  <si>
    <t>$2,191.1</t>
  </si>
  <si>
    <t>7.1x</t>
  </si>
  <si>
    <t>5.5x</t>
  </si>
  <si>
    <t>Zendesk, Inc.</t>
  </si>
  <si>
    <t>ZEN</t>
  </si>
  <si>
    <t>$76.9</t>
  </si>
  <si>
    <t>$8,424.4</t>
  </si>
  <si>
    <t>Zscaler, Inc.</t>
  </si>
  <si>
    <t>ZS</t>
  </si>
  <si>
    <t>$81.2</t>
  </si>
  <si>
    <t>$10,206.3</t>
  </si>
  <si>
    <t>31.1x</t>
  </si>
  <si>
    <t>61%</t>
  </si>
  <si>
    <t>Zuora</t>
  </si>
  <si>
    <t>ZUO</t>
  </si>
  <si>
    <t>$1,578.6</t>
  </si>
  <si>
    <t>4.8x</t>
  </si>
  <si>
    <t>BVP Nasdaq Emerging Cloud Index</t>
  </si>
  <si>
    <t>BVP Nasdaq Emerging Cloud Market Cap</t>
  </si>
  <si>
    <t>Index Value</t>
  </si>
  <si>
    <t>% Change As Of</t>
  </si>
  <si>
    <t>Last Day</t>
  </si>
  <si>
    <t>Last Week</t>
  </si>
  <si>
    <t>Since Jan 2019</t>
  </si>
  <si>
    <t>Since Aug 2013</t>
  </si>
  <si>
    <t>Nasdaq</t>
  </si>
  <si>
    <t>S&amp;P 500</t>
  </si>
  <si>
    <t>Dow Jones</t>
  </si>
  <si>
    <t>The information set forth in the BVP Nasdaq Emerging Cloud Index is provided for informational and discussion purposes only and is not intended to be, and shall not be regarded or construed as, a recommendation for a transaction or investment or financial, tax, investment or other advice of any kind by Bessemer Venture Partners. Bessemer Venture Partners makes no warranty or representation regarding any such information or the data presented in such materials. Bessemer Venture Partners and/or pooled investment vehicles which it manages, and individuals and entities affiliated with such vehicles, may purchase, sell or hold securities of issuers that are constituents of the BVP Nasdaq Emerging Cloud Index from time to time and at any time, including in advance of or following an issuer being added to or removed from the BVP Nasdaq Emerging Cloud Index.</t>
  </si>
  <si>
    <t>$1bn Market Cap Club</t>
  </si>
  <si>
    <t>($ in bn)</t>
  </si>
  <si>
    <t>Count</t>
  </si>
  <si>
    <t>2015 Revenue Mult</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Market Cap Weighted Index</t>
  </si>
  <si>
    <t>Index</t>
  </si>
  <si>
    <t>Weighted Data</t>
  </si>
  <si>
    <t>Since 8/1/2013</t>
  </si>
  <si>
    <t>S&amp;P</t>
  </si>
  <si>
    <t>Nasdaq Index</t>
  </si>
  <si>
    <t>S&amp;P Index</t>
  </si>
  <si>
    <t>Company Count</t>
  </si>
  <si>
    <t>Total Market Cap ($ in bn)</t>
  </si>
  <si>
    <t/>
  </si>
  <si>
    <t>x</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5" formatCode="&quot;$&quot;#,##0_);\(&quot;$&quot;#,##0\)"/>
    <numFmt numFmtId="7" formatCode="&quot;$&quot;#,##0.00_);\(&quot;$&quot;#,##0.00\)"/>
    <numFmt numFmtId="164" formatCode="#,##0.0%_);\(#,##0.0%\)"/>
    <numFmt numFmtId="165" formatCode="#,##0%_);\(#,##0%\)"/>
    <numFmt numFmtId="166" formatCode="&quot;$&quot;#,##0.0_);\(&quot;$&quot;#,##0.0\)"/>
    <numFmt numFmtId="167" formatCode="m/d/yy"/>
    <numFmt numFmtId="168" formatCode="0.0\x"/>
  </numFmts>
  <fonts count="21">
    <font>
      <sz val="11"/>
      <color theme="1"/>
      <name val="Calibri"/>
      <family val="2"/>
      <scheme val="minor"/>
    </font>
    <font>
      <b/>
      <sz val="11"/>
      <color theme="1"/>
      <name val="Calibri"/>
      <family val="2"/>
      <scheme val="minor"/>
    </font>
    <font>
      <sz val="11"/>
      <color rgb="FF008000"/>
      <name val="Calibri"/>
      <family val="2"/>
      <scheme val="minor"/>
    </font>
    <font>
      <b/>
      <sz val="13"/>
      <color theme="1"/>
      <name val="Calibri"/>
      <family val="2"/>
      <scheme val="minor"/>
    </font>
    <font>
      <sz val="13"/>
      <color theme="1"/>
      <name val="Calibri"/>
      <family val="2"/>
      <scheme val="minor"/>
    </font>
    <font>
      <sz val="11"/>
      <color rgb="FFFFFFFF"/>
      <name val="Calibri"/>
      <family val="2"/>
      <scheme val="minor"/>
    </font>
    <font>
      <b/>
      <sz val="24"/>
      <color theme="1"/>
      <name val="Calibri"/>
      <family val="2"/>
      <scheme val="minor"/>
    </font>
    <font>
      <u/>
      <sz val="11"/>
      <color theme="10"/>
      <name val="Calibri"/>
      <family val="2"/>
      <scheme val="minor"/>
    </font>
    <font>
      <u/>
      <sz val="16"/>
      <color theme="10"/>
      <name val="Calibri"/>
      <family val="2"/>
      <scheme val="minor"/>
    </font>
    <font>
      <sz val="16"/>
      <color theme="1"/>
      <name val="Calibri"/>
      <family val="2"/>
      <scheme val="minor"/>
    </font>
    <font>
      <sz val="14"/>
      <color theme="1"/>
      <name val="Calibri"/>
      <family val="2"/>
      <scheme val="minor"/>
    </font>
    <font>
      <b/>
      <sz val="14"/>
      <color theme="1"/>
      <name val="Calibri"/>
      <family val="2"/>
      <scheme val="minor"/>
    </font>
    <font>
      <b/>
      <sz val="28"/>
      <color rgb="FF015089"/>
      <name val="Times New Roman"/>
      <family val="1"/>
    </font>
    <font>
      <b/>
      <sz val="13"/>
      <color rgb="FF015089"/>
      <name val="Calibri"/>
      <family val="2"/>
      <scheme val="minor"/>
    </font>
    <font>
      <b/>
      <sz val="12"/>
      <color theme="1"/>
      <name val="Calibri"/>
      <family val="2"/>
      <scheme val="minor"/>
    </font>
    <font>
      <b/>
      <sz val="16"/>
      <color rgb="FF004F89"/>
      <name val="Times New Roman"/>
      <family val="1"/>
    </font>
    <font>
      <b/>
      <sz val="11"/>
      <color rgb="FF004F89"/>
      <name val="Calibri"/>
      <family val="2"/>
      <scheme val="minor"/>
    </font>
    <font>
      <sz val="11"/>
      <color rgb="FF004F89"/>
      <name val="Calibri"/>
      <family val="2"/>
      <scheme val="minor"/>
    </font>
    <font>
      <sz val="11"/>
      <color theme="1"/>
      <name val="Times New Roman"/>
      <family val="1"/>
    </font>
    <font>
      <b/>
      <sz val="24"/>
      <color rgb="FF004F89"/>
      <name val="Times New Roman"/>
      <family val="1"/>
    </font>
    <font>
      <b/>
      <sz val="16"/>
      <color rgb="FF004F89"/>
      <name val="Calibri"/>
      <family val="2"/>
      <scheme val="minor"/>
    </font>
  </fonts>
  <fills count="5">
    <fill>
      <patternFill patternType="none"/>
    </fill>
    <fill>
      <patternFill patternType="gray125"/>
    </fill>
    <fill>
      <patternFill patternType="solid">
        <fgColor theme="3" tint="0.79998168889431442"/>
        <bgColor indexed="64"/>
      </patternFill>
    </fill>
    <fill>
      <patternFill patternType="solid">
        <fgColor theme="3"/>
        <bgColor indexed="64"/>
      </patternFill>
    </fill>
    <fill>
      <patternFill patternType="solid">
        <fgColor theme="0"/>
        <bgColor indexed="64"/>
      </patternFill>
    </fill>
  </fills>
  <borders count="17">
    <border>
      <left/>
      <right/>
      <top/>
      <bottom/>
      <diagonal/>
    </border>
    <border>
      <left/>
      <right/>
      <top/>
      <bottom style="thin">
        <color auto="1"/>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double">
        <color auto="1"/>
      </bottom>
      <diagonal/>
    </border>
    <border>
      <left/>
      <right/>
      <top/>
      <bottom style="thin">
        <color indexed="64"/>
      </bottom>
      <diagonal/>
    </border>
    <border>
      <left/>
      <right/>
      <top/>
      <bottom style="medium">
        <color rgb="FF008080"/>
      </bottom>
      <diagonal/>
    </border>
    <border>
      <left style="thin">
        <color rgb="FF008080"/>
      </left>
      <right/>
      <top style="thin">
        <color rgb="FF008080"/>
      </top>
      <bottom style="thin">
        <color rgb="FF008080"/>
      </bottom>
      <diagonal/>
    </border>
    <border>
      <left/>
      <right style="thin">
        <color rgb="FF008080"/>
      </right>
      <top style="thin">
        <color rgb="FF008080"/>
      </top>
      <bottom style="thin">
        <color rgb="FF008080"/>
      </bottom>
      <diagonal/>
    </border>
    <border>
      <left/>
      <right/>
      <top/>
      <bottom style="thin">
        <color rgb="FF008080"/>
      </bottom>
      <diagonal/>
    </border>
    <border>
      <left/>
      <right/>
      <top/>
      <bottom style="medium">
        <color auto="1"/>
      </bottom>
      <diagonal/>
    </border>
  </borders>
  <cellStyleXfs count="2">
    <xf numFmtId="0" fontId="0" fillId="0" borderId="0"/>
    <xf numFmtId="0" fontId="7" fillId="0" borderId="0"/>
  </cellStyleXfs>
  <cellXfs count="99">
    <xf numFmtId="0" applyNumberFormat="1" fontId="0" applyFont="1" fillId="0" applyFill="1" borderId="0" applyBorder="1" xfId="0"/>
    <xf numFmtId="0" applyNumberFormat="1" fontId="7" applyFont="1" fillId="0" applyFill="1" borderId="0" applyBorder="1" xfId="1"/>
    <xf numFmtId="0" applyNumberFormat="1" fontId="1" applyFont="1" fillId="0" applyFill="1" borderId="0" applyBorder="1" xfId="0"/>
    <xf numFmtId="5" applyNumberFormat="1" fontId="0" applyFont="1" fillId="0" applyFill="1" borderId="0" applyBorder="1" xfId="0"/>
    <xf numFmtId="7" applyNumberFormat="1" fontId="0" applyFont="1" fillId="0" applyFill="1" borderId="0" applyBorder="1" xfId="0"/>
    <xf numFmtId="165" applyNumberFormat="1" fontId="0" applyFont="1" fillId="0" applyFill="1" borderId="0" applyBorder="1" xfId="0"/>
    <xf numFmtId="0" applyNumberFormat="1" fontId="1" applyFont="1" fillId="0" applyFill="1" borderId="1" applyBorder="1" xfId="0">
      <alignment horizontal="center" vertical="top" wrapText="1"/>
    </xf>
    <xf numFmtId="0" applyNumberFormat="1" fontId="1" applyFont="1" fillId="2" applyFill="1" borderId="3" applyBorder="1" xfId="0"/>
    <xf numFmtId="0" applyNumberFormat="1" fontId="1" applyFont="1" fillId="2" applyFill="1" borderId="2" applyBorder="1" xfId="0"/>
    <xf numFmtId="0" applyNumberFormat="1" fontId="1" applyFont="1" fillId="2" applyFill="1" borderId="4" applyBorder="1" xfId="0"/>
    <xf numFmtId="0" applyNumberFormat="1" fontId="1" applyFont="1" fillId="2" applyFill="1" borderId="0" applyBorder="1" xfId="0"/>
    <xf numFmtId="0" applyNumberFormat="1" fontId="1" applyFont="1" fillId="2" applyFill="1" borderId="6" applyBorder="1" xfId="0"/>
    <xf numFmtId="0" applyNumberFormat="1" fontId="1" applyFont="1" fillId="0" applyFill="1" borderId="0" applyBorder="1" xfId="0">
      <alignment horizontal="centerContinuous"/>
    </xf>
    <xf numFmtId="0" applyNumberFormat="1" fontId="0" applyFont="1" fillId="0" applyFill="1" borderId="0" applyBorder="1" xfId="0">
      <alignment horizontal="center"/>
    </xf>
    <xf numFmtId="0" applyNumberFormat="1" fontId="1" applyFont="1" fillId="2" applyFill="1" borderId="8" applyBorder="1" xfId="0">
      <alignment horizontal="centerContinuous"/>
    </xf>
    <xf numFmtId="0" applyNumberFormat="1" fontId="1" applyFont="1" fillId="2" applyFill="1" borderId="9" applyBorder="1" xfId="0">
      <alignment horizontal="centerContinuous"/>
    </xf>
    <xf numFmtId="5" applyNumberFormat="1" fontId="0" applyFont="1" fillId="0" applyFill="1" borderId="0" applyBorder="1" xfId="0"/>
    <xf numFmtId="14" applyNumberFormat="1" fontId="2" applyFont="1" fillId="0" applyFill="1" borderId="0" applyBorder="1" xfId="0"/>
    <xf numFmtId="0" applyNumberFormat="1" fontId="0" applyFont="1" fillId="0" applyFill="1" borderId="2" applyBorder="1" xfId="0"/>
    <xf numFmtId="0" applyNumberFormat="1" fontId="0" applyFont="1" fillId="0" applyFill="1" borderId="0" applyBorder="1" xfId="0"/>
    <xf numFmtId="14" applyNumberFormat="1" fontId="0" applyFont="1" fillId="0" applyFill="1" borderId="4" applyBorder="1" xfId="0"/>
    <xf numFmtId="165" applyNumberFormat="1" fontId="0" applyFont="1" fillId="0" applyFill="1" borderId="0" applyBorder="1" xfId="0"/>
    <xf numFmtId="0" applyNumberFormat="1" fontId="1" applyFont="1" fillId="0" applyFill="1" borderId="0" applyBorder="1" xfId="0">
      <alignment horizontal="center" wrapText="1"/>
    </xf>
    <xf numFmtId="0" applyNumberFormat="1" fontId="1" applyFont="1" fillId="0" applyFill="1" borderId="5" applyBorder="1" xfId="0"/>
    <xf numFmtId="0" applyNumberFormat="1" fontId="1" applyFont="1" fillId="0" applyFill="1" borderId="5" applyBorder="1" xfId="0">
      <alignment horizontal="center" wrapText="1"/>
    </xf>
    <xf numFmtId="166" applyNumberFormat="1" fontId="1" applyFont="1" fillId="0" applyFill="1" borderId="5" applyBorder="1" xfId="0"/>
    <xf numFmtId="0" applyNumberFormat="1" fontId="6" applyFont="1" fillId="0" applyFill="1" borderId="0" applyBorder="1" xfId="0"/>
    <xf numFmtId="0" applyNumberFormat="1" fontId="0" applyFont="1" fillId="0" applyFill="1" borderId="10" applyBorder="1" xfId="0"/>
    <xf numFmtId="0" applyNumberFormat="1" fontId="6" applyFont="1" fillId="0" applyFill="1" borderId="0" applyBorder="1" xfId="0">
      <alignment horizontal="centerContinuous"/>
    </xf>
    <xf numFmtId="0" applyNumberFormat="1" fontId="0" applyFont="1" fillId="0" applyFill="1" borderId="0" applyBorder="1" xfId="0">
      <alignment horizontal="centerContinuous"/>
    </xf>
    <xf numFmtId="0" applyNumberFormat="1" fontId="8" applyFont="1" fillId="0" applyFill="1" borderId="0" applyBorder="1" xfId="1"/>
    <xf numFmtId="0" applyNumberFormat="1" fontId="5" applyFont="1" fillId="3" applyFill="1" borderId="0" applyBorder="1" xfId="0">
      <alignment horizontal="centerContinuous"/>
    </xf>
    <xf numFmtId="0" applyNumberFormat="1" fontId="0" applyFont="1" fillId="0" applyFill="1" borderId="0" applyBorder="1" xfId="0">
      <alignment horizontal="left"/>
    </xf>
    <xf numFmtId="0" applyNumberFormat="1" fontId="0" applyFont="1" fillId="4" applyFill="1" borderId="0" applyBorder="1" xfId="0"/>
    <xf numFmtId="0" applyNumberFormat="1" fontId="6" applyFont="1" fillId="4" applyFill="1" borderId="0" applyBorder="1" xfId="0"/>
    <xf numFmtId="0" applyNumberFormat="1" fontId="0" applyFont="1" fillId="4" applyFill="1" borderId="0" applyBorder="1" xfId="0">
      <alignment horizontal="centerContinuous"/>
    </xf>
    <xf numFmtId="0" applyNumberFormat="1" fontId="1" applyFont="1" fillId="0" applyFill="1" borderId="11" applyBorder="1" xfId="0">
      <alignment horizontal="centerContinuous"/>
    </xf>
    <xf numFmtId="0" applyNumberFormat="1" fontId="1" applyFont="1" fillId="0" applyFill="1" borderId="11" applyBorder="1" xfId="0">
      <alignment horizontal="center" wrapText="1"/>
    </xf>
    <xf numFmtId="37" applyNumberFormat="1" fontId="0" applyFont="1" fillId="0" applyFill="1" borderId="0" applyBorder="1" xfId="0"/>
    <xf numFmtId="0" applyNumberFormat="1" fontId="4" applyFont="1" fillId="4" applyFill="1" borderId="0" applyBorder="1" xfId="0"/>
    <xf numFmtId="0" applyNumberFormat="1" fontId="4" applyFont="1" fillId="0" applyFill="1" borderId="0" applyBorder="1" xfId="0"/>
    <xf numFmtId="0" applyNumberFormat="1" fontId="10" applyFont="1" fillId="4" applyFill="1" borderId="0" applyBorder="1" xfId="0"/>
    <xf numFmtId="0" applyNumberFormat="1" fontId="10" applyFont="1" fillId="0" applyFill="1" borderId="0" applyBorder="1" xfId="0"/>
    <xf numFmtId="168" applyNumberFormat="1" fontId="0" applyFont="1" fillId="0" applyFill="1" borderId="2" applyBorder="1" xfId="0"/>
    <xf numFmtId="168" applyNumberFormat="1" fontId="0" applyFont="1" fillId="0" applyFill="1" borderId="0" applyBorder="1" xfId="0"/>
    <xf numFmtId="164" applyNumberFormat="1" fontId="10" applyFont="1" fillId="0" applyFill="1" borderId="0" applyBorder="1" xfId="0"/>
    <xf numFmtId="0" applyNumberFormat="1" fontId="0" applyFont="1" fillId="0" applyFill="1" borderId="0" applyBorder="1" xfId="0"/>
    <xf numFmtId="0" applyNumberFormat="1" fontId="9" applyFont="1" fillId="0" applyFill="1" borderId="0" applyBorder="1" xfId="0">
      <alignment wrapText="1"/>
    </xf>
    <xf numFmtId="0" applyNumberFormat="1" fontId="9" applyFont="1" fillId="0" applyFill="1" borderId="0" applyBorder="1" xfId="0"/>
    <xf numFmtId="5" applyNumberFormat="1" fontId="9" applyFont="1" fillId="0" applyFill="1" borderId="0" applyBorder="1" xfId="0">
      <alignment horizontal="center" vertical="center"/>
    </xf>
    <xf numFmtId="0" applyNumberFormat="1" fontId="4" applyFont="1" fillId="0" applyFill="1" borderId="0" applyBorder="1" xfId="0"/>
    <xf numFmtId="37" applyNumberFormat="1" fontId="4" applyFont="1" fillId="0" applyFill="1" borderId="0" applyBorder="1" xfId="0"/>
    <xf numFmtId="164" applyNumberFormat="1" fontId="4" applyFont="1" fillId="0" applyFill="1" borderId="0" applyBorder="1" xfId="0"/>
    <xf numFmtId="7" applyNumberFormat="1" fontId="0" applyFont="1" fillId="0" applyFill="1" borderId="0" applyBorder="1" xfId="0"/>
    <xf numFmtId="49" applyNumberFormat="1" fontId="0" applyFont="1" fillId="0" applyFill="1" borderId="0" applyBorder="1" xfId="0">
      <alignment horizontal="right"/>
    </xf>
    <xf numFmtId="49" applyNumberFormat="1" fontId="1" applyFont="1" fillId="2" applyFill="1" borderId="2" applyBorder="1" xfId="0">
      <alignment horizontal="right"/>
    </xf>
    <xf numFmtId="49" applyNumberFormat="1" fontId="1" applyFont="1" fillId="2" applyFill="1" borderId="0" applyBorder="1" xfId="0">
      <alignment horizontal="right"/>
    </xf>
    <xf numFmtId="14" applyNumberFormat="1" fontId="6" applyFont="1" fillId="0" applyFill="1" borderId="0" applyBorder="1" xfId="0"/>
    <xf numFmtId="14" applyNumberFormat="1" fontId="0" applyFont="1" fillId="0" applyFill="1" borderId="10" applyBorder="1" xfId="0"/>
    <xf numFmtId="14" applyNumberFormat="1" fontId="0" applyFont="1" fillId="0" applyFill="1" borderId="0" applyBorder="1" xfId="0"/>
    <xf numFmtId="14" applyNumberFormat="1" fontId="1" applyFont="1" fillId="2" applyFill="1" borderId="7" applyBorder="1" xfId="0">
      <alignment horizontal="centerContinuous"/>
    </xf>
    <xf numFmtId="14" applyNumberFormat="1" fontId="0" applyFont="1" fillId="0" applyFill="1" borderId="3" applyBorder="1" xfId="0"/>
    <xf numFmtId="14" applyNumberFormat="1" fontId="1" applyFont="1" fillId="0" applyFill="1" borderId="3" applyBorder="1" xfId="0">
      <alignment horizontal="center" wrapText="1"/>
    </xf>
    <xf numFmtId="0" applyNumberFormat="1" fontId="1" applyFont="1" fillId="2" applyFill="1" borderId="11" applyBorder="1" xfId="0"/>
    <xf numFmtId="49" applyNumberFormat="1" fontId="1" applyFont="1" fillId="2" applyFill="1" borderId="11" applyBorder="1" xfId="0">
      <alignment horizontal="right"/>
    </xf>
    <xf numFmtId="0" applyNumberFormat="1" fontId="0" applyFont="1" fillId="4" applyFill="1" borderId="12" applyBorder="1" xfId="0"/>
    <xf numFmtId="0" applyNumberFormat="1" fontId="12" applyFont="1" fillId="4" applyFill="1" borderId="0" applyBorder="1" xfId="0">
      <alignment horizontal="centerContinuous"/>
    </xf>
    <xf numFmtId="0" applyNumberFormat="1" fontId="13" applyFont="1" fillId="0" applyFill="1" borderId="15" applyBorder="1" xfId="0">
      <alignment horizontal="centerContinuous"/>
    </xf>
    <xf numFmtId="0" applyNumberFormat="1" fontId="3" applyFont="1" fillId="0" applyFill="1" borderId="0" applyBorder="1" xfId="0">
      <alignment horizontal="center" wrapText="1"/>
    </xf>
    <xf numFmtId="167" applyNumberFormat="1" fontId="13" applyFont="1" fillId="0" applyFill="1" borderId="0" applyBorder="1" xfId="0">
      <alignment horizontal="center" wrapText="1"/>
    </xf>
    <xf numFmtId="0" applyNumberFormat="1" fontId="13" applyFont="1" fillId="0" applyFill="1" borderId="0" applyBorder="1" xfId="0">
      <alignment horizontal="center" wrapText="1"/>
    </xf>
    <xf numFmtId="14" applyNumberFormat="1" fontId="13" applyFont="1" fillId="0" applyFill="1" borderId="0" applyBorder="1" xfId="0">
      <alignment horizontal="center" wrapText="1"/>
    </xf>
    <xf numFmtId="0" applyNumberFormat="1" fontId="11" applyFont="1" fillId="0" applyFill="1" borderId="15" applyBorder="1" xfId="0"/>
    <xf numFmtId="37" applyNumberFormat="1" fontId="11" applyFont="1" fillId="0" applyFill="1" borderId="15" applyBorder="1" xfId="0"/>
    <xf numFmtId="164" applyNumberFormat="1" fontId="11" applyFont="1" fillId="0" applyFill="1" borderId="15" applyBorder="1" xfId="0"/>
    <xf numFmtId="0" applyNumberFormat="1" fontId="11" applyFont="1" fillId="0" applyFill="1" borderId="13" applyBorder="1" xfId="0">
      <alignment wrapText="1"/>
    </xf>
    <xf numFmtId="0" applyNumberFormat="1" fontId="14" applyFont="1" fillId="0" applyFill="1" borderId="15" applyBorder="1" xfId="0"/>
    <xf numFmtId="0" applyNumberFormat="1" fontId="15" applyFont="1" fillId="0" applyFill="1" borderId="0" applyBorder="1" xfId="0">
      <alignment horizontal="centerContinuous"/>
    </xf>
    <xf numFmtId="0" applyNumberFormat="1" fontId="16" applyFont="1" fillId="0" applyFill="1" borderId="15" applyBorder="1" xfId="0">
      <alignment horizontal="centerContinuous"/>
    </xf>
    <xf numFmtId="0" applyNumberFormat="1" fontId="17" applyFont="1" fillId="0" applyFill="1" borderId="15" applyBorder="1" xfId="0">
      <alignment horizontal="centerContinuous"/>
    </xf>
    <xf numFmtId="0" applyNumberFormat="1" fontId="0" applyFont="1" fillId="0" applyFill="1" borderId="12" applyBorder="1" xfId="0"/>
    <xf numFmtId="0" applyNumberFormat="1" fontId="16" applyFont="1" fillId="0" applyFill="1" borderId="0" applyBorder="1" xfId="0">
      <alignment horizontal="left" wrapText="1"/>
    </xf>
    <xf numFmtId="0" applyNumberFormat="1" fontId="17" applyFont="1" fillId="0" applyFill="1" borderId="0" applyBorder="1" xfId="0"/>
    <xf numFmtId="0" applyNumberFormat="1" fontId="16" applyFont="1" fillId="0" applyFill="1" borderId="0" applyBorder="1" xfId="0">
      <alignment horizontal="center" wrapText="1"/>
    </xf>
    <xf numFmtId="0" applyNumberFormat="1" fontId="16" applyFont="1" fillId="0" applyFill="1" borderId="0" applyBorder="1" xfId="0">
      <alignment horizontal="center" vertical="top" wrapText="1"/>
    </xf>
    <xf numFmtId="0" applyNumberFormat="1" fontId="16" applyFont="1" fillId="0" applyFill="1" borderId="15" applyBorder="1" xfId="0">
      <alignment horizontal="left" wrapText="1"/>
    </xf>
    <xf numFmtId="0" applyNumberFormat="1" fontId="16" applyFont="1" fillId="0" applyFill="1" borderId="15" applyBorder="1" xfId="0">
      <alignment horizontal="center" wrapText="1"/>
    </xf>
    <xf numFmtId="0" applyNumberFormat="1" fontId="16" applyFont="1" fillId="0" applyFill="1" borderId="15" applyBorder="1" xfId="0">
      <alignment horizontal="center" vertical="top" wrapText="1"/>
    </xf>
    <xf numFmtId="0" applyNumberFormat="1" fontId="18" applyFont="1" fillId="0" applyFill="1" borderId="0" applyBorder="1" xfId="0">
      <alignment horizontal="centerContinuous"/>
    </xf>
    <xf numFmtId="0" applyNumberFormat="1" fontId="19" applyFont="1" fillId="0" applyFill="1" borderId="0" applyBorder="1" xfId="0">
      <alignment horizontal="centerContinuous"/>
    </xf>
    <xf numFmtId="0" applyNumberFormat="1" fontId="0" applyFont="1" fillId="0" applyFill="1" borderId="16" applyBorder="1" xfId="0"/>
    <xf numFmtId="0" applyNumberFormat="1" fontId="16" applyFont="1" fillId="0" applyFill="1" borderId="0" applyBorder="1" xfId="0"/>
    <xf numFmtId="0" applyNumberFormat="1" fontId="16" applyFont="1" fillId="0" applyFill="1" borderId="1" applyBorder="1" xfId="0">
      <alignment horizontal="center" wrapText="1"/>
    </xf>
    <xf numFmtId="0" applyNumberFormat="1" fontId="16" applyFont="1" fillId="0" applyFill="1" borderId="1" applyBorder="1" xfId="0">
      <alignment horizontal="center"/>
    </xf>
    <xf numFmtId="0" applyNumberFormat="1" fontId="16" applyFont="1" fillId="0" applyFill="1" borderId="0" applyBorder="1" xfId="0">
      <alignment horizontal="center"/>
    </xf>
    <xf numFmtId="7" applyNumberFormat="1" fontId="20" applyFont="1" fillId="0" applyFill="1" borderId="14" applyBorder="1" xfId="0">
      <alignment horizontal="center" vertical="center"/>
    </xf>
    <xf numFmtId="0" applyNumberFormat="1" fontId="20" applyFont="1" fillId="0" applyFill="1" borderId="13" applyBorder="1" xfId="0"/>
    <xf numFmtId="14" applyNumberFormat="1" fontId="16" applyFont="1" fillId="0" applyFill="1" borderId="0" applyBorder="1" xfId="0">
      <alignment horizontal="center"/>
    </xf>
    <xf numFmtId="0" applyNumberFormat="1" fontId="1" applyFont="1" fillId="0" applyFill="1" borderId="0" applyBorder="1" xfId="0">
      <alignment horizontal="left" vertical="top" wrapText="1"/>
    </xf>
  </cellXfs>
  <cellStyles count="2">
    <cellStyle name="Hyperlink" xfId="1" builtinId="8"/>
    <cellStyle name="Normal" xfId="0" builtinId="0"/>
  </cellStyles>
  <dxfs count="0"/>
  <tableStyles count="0" defaultTableStyle="TableStyleMedium2" defaultPivotStyle="PivotStyleLight16"/>
  <colors>
    <mruColors>
      <color rgb="FF004F89"/>
      <color rgb="FF008080"/>
      <color rgb="FFFDB30F"/>
      <color rgb="FFA3AC6E"/>
      <color rgb="FFA5BCAD"/>
      <color rgb="FF01508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a:t>BVP Nasdaq Emerging Cloud Index</a:t>
            </a:r>
          </a:p>
          <a:p>
            <a:pPr>
              <a:defRPr sz="1400"/>
            </a:pPr>
            <a:endParaRPr lang="en-US"/>
          </a:p>
          <a:p>
            <a:pPr>
              <a:defRPr sz="1400"/>
            </a:pPr>
            <a:r>
              <a:rPr lang="en-US"/>
              <a:t>Indexed as of Aug. 2013 | @ 01/00/1900</a:t>
            </a:r>
          </a:p>
        </c:rich>
      </c:tx>
      <c:layout/>
      <c:overlay val="1"/>
    </c:title>
    <c:autoTitleDeleted val="0"/>
    <c:plotArea>
      <c:layout>
        <c:manualLayout>
          <c:layoutTarget val="inner"/>
          <c:xMode val="edge"/>
          <c:yMode val="edge"/>
          <c:x val="8.952741896841096E-2"/>
          <c:y val="8.0518004516401356E-2"/>
          <c:w val="0.8166283903565934"/>
          <c:h val="0.71926992541676982"/>
        </c:manualLayout>
      </c:layout>
      <c:lineChart>
        <c:grouping val="standard"/>
        <c:varyColors val="0"/>
        <c:ser>
          <c:idx val="0"/>
          <c:order val="0"/>
          <c:tx>
            <c:strRef>
              <c:f>'INDEX-MarketCap'!$H$14</c:f>
              <c:strCache>
                <c:ptCount val="1"/>
                <c:pt idx="0">
                  <c:v>BVP Cloud Index</c:v>
                </c:pt>
              </c:strCache>
            </c:strRef>
          </c:tx>
          <c:spPr>
            <a:ln w="28575">
              <a:solidFill>
                <a:srgbClr val="004F89"/>
              </a:solidFill>
            </a:ln>
          </c:spPr>
          <c:marker>
            <c:symbol val="none"/>
          </c:marker>
          <c:dLbls>
            <c:dLbl>
              <c:idx val="228"/>
              <c:showLegendKey val="0"/>
              <c:showVal val="1"/>
              <c:showCatName val="0"/>
              <c:showSerName val="0"/>
              <c:showPercent val="0"/>
              <c:showBubbleSize val="0"/>
              <c:extLst>
                <c:ext xmlns:c15="http://schemas.microsoft.com/office/drawing/2012/chart" uri="{CE6537A1-D6FC-4f65-9D91-7224C49458BB}"/>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cat>
            <c:numRef>
              <c:f>[0]!IndexDate</c:f>
              <c:numCache>
                <c:formatCode>m/d/yyyy</c:formatCode>
                <c:ptCount val="1"/>
              </c:numCache>
            </c:numRef>
          </c:cat>
          <c:val>
            <c:numRef>
              <c:f>[0]!BVPIndex</c:f>
              <c:numCache>
                <c:formatCode>#,##0%_);\(#,##0%\)</c:formatCode>
                <c:ptCount val="1"/>
              </c:numCache>
            </c:numRef>
          </c:val>
          <c:smooth val="0"/>
        </c:ser>
        <c:ser>
          <c:idx val="1"/>
          <c:order val="1"/>
          <c:tx>
            <c:strRef>
              <c:f>'INDEX-MarketCap'!$I$14</c:f>
              <c:strCache>
                <c:ptCount val="1"/>
                <c:pt idx="0">
                  <c:v>Nasdaq Index</c:v>
                </c:pt>
              </c:strCache>
            </c:strRef>
          </c:tx>
          <c:spPr>
            <a:ln w="12700">
              <a:solidFill>
                <a:srgbClr val="A5BCAD"/>
              </a:solidFill>
            </a:ln>
          </c:spPr>
          <c:marker>
            <c:symbol val="none"/>
          </c:marker>
          <c:cat>
            <c:numRef>
              <c:f>[0]!IndexDate</c:f>
              <c:numCache>
                <c:formatCode>m/d/yyyy</c:formatCode>
                <c:ptCount val="1"/>
              </c:numCache>
            </c:numRef>
          </c:cat>
          <c:val>
            <c:numRef>
              <c:f>[0]!NasdaqIndex</c:f>
              <c:numCache>
                <c:formatCode>#,##0%_);\(#,##0%\)</c:formatCode>
                <c:ptCount val="1"/>
              </c:numCache>
            </c:numRef>
          </c:val>
          <c:smooth val="0"/>
        </c:ser>
        <c:ser>
          <c:idx val="2"/>
          <c:order val="2"/>
          <c:tx>
            <c:strRef>
              <c:f>'INDEX-MarketCap'!$J$14</c:f>
              <c:strCache>
                <c:ptCount val="1"/>
                <c:pt idx="0">
                  <c:v>S&amp;P Index</c:v>
                </c:pt>
              </c:strCache>
            </c:strRef>
          </c:tx>
          <c:spPr>
            <a:ln w="12700">
              <a:solidFill>
                <a:srgbClr val="A3AC6E"/>
              </a:solidFill>
            </a:ln>
          </c:spPr>
          <c:marker>
            <c:symbol val="none"/>
          </c:marker>
          <c:cat>
            <c:numRef>
              <c:f>[0]!IndexDate</c:f>
              <c:numCache>
                <c:formatCode>m/d/yyyy</c:formatCode>
                <c:ptCount val="1"/>
              </c:numCache>
            </c:numRef>
          </c:cat>
          <c:val>
            <c:numRef>
              <c:f>[0]!SPIndex</c:f>
              <c:numCache>
                <c:formatCode>#,##0%_);\(#,##0%\)</c:formatCode>
                <c:ptCount val="1"/>
              </c:numCache>
            </c:numRef>
          </c:val>
          <c:smooth val="0"/>
        </c:ser>
        <c:ser>
          <c:idx val="3"/>
          <c:order val="3"/>
          <c:tx>
            <c:strRef>
              <c:f>'INDEX-MarketCap'!$K$14</c:f>
              <c:strCache>
                <c:ptCount val="1"/>
                <c:pt idx="0">
                  <c:v>Dow Jones</c:v>
                </c:pt>
              </c:strCache>
            </c:strRef>
          </c:tx>
          <c:spPr>
            <a:ln w="12700">
              <a:solidFill>
                <a:srgbClr val="FDB30F"/>
              </a:solidFill>
            </a:ln>
          </c:spPr>
          <c:marker>
            <c:symbol val="none"/>
          </c:marker>
          <c:cat>
            <c:numRef>
              <c:f>[0]!IndexDate</c:f>
              <c:numCache>
                <c:formatCode>m/d/yyyy</c:formatCode>
                <c:ptCount val="1"/>
              </c:numCache>
            </c:numRef>
          </c:cat>
          <c:val>
            <c:numRef>
              <c:f>[0]!DowJonesIndex</c:f>
              <c:numCache>
                <c:formatCode>#,##0%_);\(#,##0%\)</c:formatCode>
                <c:ptCount val="1"/>
              </c:numCache>
            </c:numRef>
          </c:val>
          <c:smooth val="0"/>
        </c:ser>
        <c:dLbls>
          <c:showLegendKey val="0"/>
          <c:showVal val="0"/>
          <c:showCatName val="0"/>
          <c:showSerName val="0"/>
          <c:showPercent val="0"/>
          <c:showBubbleSize val="0"/>
        </c:dLbls>
        <c:smooth val="0"/>
        <c:axId val="284814400"/>
        <c:axId val="284820000"/>
      </c:lineChart>
      <c:catAx>
        <c:axId val="284814400"/>
        <c:scaling>
          <c:orientation val="minMax"/>
        </c:scaling>
        <c:delete val="0"/>
        <c:axPos val="b"/>
        <c:numFmt formatCode="m/d/yyyy" sourceLinked="1"/>
        <c:majorTickMark val="out"/>
        <c:minorTickMark val="none"/>
        <c:tickLblPos val="nextTo"/>
        <c:crossAx val="284820000"/>
        <c:crosses val="autoZero"/>
        <c:auto val="1"/>
        <c:lblAlgn val="ctr"/>
        <c:lblOffset val="100"/>
        <c:noMultiLvlLbl val="1"/>
      </c:catAx>
      <c:valAx>
        <c:axId val="284820000"/>
        <c:scaling>
          <c:orientation val="minMax"/>
        </c:scaling>
        <c:delete val="0"/>
        <c:axPos val="l"/>
        <c:numFmt formatCode="#,##0%_);\(#,##0%\)" sourceLinked="1"/>
        <c:majorTickMark val="out"/>
        <c:minorTickMark val="none"/>
        <c:tickLblPos val="nextTo"/>
        <c:crossAx val="284814400"/>
        <c:crosses val="autoZero"/>
        <c:crossBetween val="between"/>
        <c:majorUnit val="0.2"/>
      </c:valAx>
      <c:spPr>
        <a:noFill/>
        <a:ln>
          <a:noFill/>
        </a:ln>
      </c:spPr>
    </c:plotArea>
    <c:legend>
      <c:legendPos val="b"/>
      <c:layout/>
      <c:overlay val="0"/>
      <c:txPr>
        <a:bodyPr/>
        <a:lstStyle/>
        <a:p>
          <a:pPr>
            <a:defRPr sz="1800" baseline="0"/>
          </a:pPr>
          <a:endParaRPr lang="en-US"/>
        </a:p>
      </c:txPr>
    </c:legend>
    <c:plotVisOnly val="1"/>
    <c:dispBlanksAs val="gap"/>
    <c:showDLblsOverMax val="0"/>
  </c:chart>
  <c:spPr>
    <a:noFill/>
    <a:ln>
      <a:noFill/>
    </a:ln>
  </c:spPr>
  <c:txPr>
    <a:bodyPr/>
    <a:lstStyle/>
    <a:p>
      <a:pPr>
        <a:defRPr sz="1300" baseline="0"/>
      </a:pPr>
      <a:endParaRPr lang="en-US"/>
    </a:p>
  </c:txPr>
  <c:printSettings>
    <c:headerFooter/>
    <c:pageMargins b="0.75" l="0.7" r="0.7" t="0.75" header="0.3" footer="0.3"/>
    <c:pageSetup orientation="portrait"/>
  </c:printSettings>
</c:chartSpace>
</file>

<file path=xl/drawings/_rels/drawing1.xml.rels><?xml version="1.0" encoding="UTF-8" standalone="yes"?><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2.xml.rels><?xml version="1.0" encoding="UTF-8" standalone="yes"?><Relationships xmlns="http://schemas.openxmlformats.org/package/2006/relationships"><Relationship Id="rId1" Type="http://schemas.openxmlformats.org/officeDocument/2006/relationships/image" Target="../media/image2.png"/></Relationships>
</file>

<file path=xl/drawings/_rels/drawing3.xml.rels><?xml version="1.0" encoding="UTF-8" standalone="yes"?><Relationships xmlns="http://schemas.openxmlformats.org/package/2006/relationships"><Relationship Id="rId1" Type="http://schemas.openxmlformats.org/officeDocument/2006/relationships/image" Target="../media/image1.png"/></Relationships>
</file>

<file path=xl/drawings/_rels/drawing4.xml.rels><?xml version="1.0" encoding="UTF-8" standalone="yes"?><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322792</xdr:colOff>
      <xdr:row>17</xdr:row>
      <xdr:rowOff>58206</xdr:rowOff>
    </xdr:from>
    <xdr:to>
      <xdr:col>14</xdr:col>
      <xdr:colOff>0</xdr:colOff>
      <xdr:row>47</xdr:row>
      <xdr:rowOff>190499</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xdr:col>
      <xdr:colOff>19050</xdr:colOff>
      <xdr:row>2</xdr:row>
      <xdr:rowOff>0</xdr:rowOff>
    </xdr:from>
    <xdr:to>
      <xdr:col>2</xdr:col>
      <xdr:colOff>1590675</xdr:colOff>
      <xdr:row>3</xdr:row>
      <xdr:rowOff>228600</xdr:rowOff>
    </xdr:to>
    <xdr:pic>
      <xdr:nvPicPr>
        <xdr:cNvPr id="4" name="Picture 3">
          <a:extLst>
            <a:ext uri="{FF2B5EF4-FFF2-40B4-BE49-F238E27FC236}">
              <a16:creationId xmlns:a16="http://schemas.microsoft.com/office/drawing/2014/main" xmlns="" id="{00000000-0008-0000-0100-000007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bwMode="auto">
        <a:xfrm>
          <a:off x="1028700" y="152400"/>
          <a:ext cx="1567364" cy="6689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5400</xdr:colOff>
      <xdr:row>0</xdr:row>
      <xdr:rowOff>76201</xdr:rowOff>
    </xdr:from>
    <xdr:to>
      <xdr:col>2</xdr:col>
      <xdr:colOff>419100</xdr:colOff>
      <xdr:row>2</xdr:row>
      <xdr:rowOff>123825</xdr:rowOff>
    </xdr:to>
    <xdr:pic>
      <xdr:nvPicPr>
        <xdr:cNvPr id="4" name="Picture 3">
          <a:extLst>
            <a:ext uri="{FF2B5EF4-FFF2-40B4-BE49-F238E27FC236}">
              <a16:creationId xmlns:a16="http://schemas.microsoft.com/office/drawing/2014/main" xmlns="" id="{00000000-0008-0000-0100-000007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635000" y="76201"/>
          <a:ext cx="1145635" cy="4889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0</xdr:row>
      <xdr:rowOff>67239</xdr:rowOff>
    </xdr:from>
    <xdr:to>
      <xdr:col>1</xdr:col>
      <xdr:colOff>1409700</xdr:colOff>
      <xdr:row>2</xdr:row>
      <xdr:rowOff>85725</xdr:rowOff>
    </xdr:to>
    <xdr:pic>
      <xdr:nvPicPr>
        <xdr:cNvPr id="5" name="Picture 4">
          <a:extLst>
            <a:ext uri="{FF2B5EF4-FFF2-40B4-BE49-F238E27FC236}">
              <a16:creationId xmlns:a16="http://schemas.microsoft.com/office/drawing/2014/main" xmlns="" id="{6F5BAA0F-D843-4BAB-8B10-BC00A9FC3A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36706" y="67239"/>
          <a:ext cx="1409572" cy="6002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23263</xdr:colOff>
      <xdr:row>0</xdr:row>
      <xdr:rowOff>78442</xdr:rowOff>
    </xdr:from>
    <xdr:to>
      <xdr:col>1</xdr:col>
      <xdr:colOff>733425</xdr:colOff>
      <xdr:row>2</xdr:row>
      <xdr:rowOff>95250</xdr:rowOff>
    </xdr:to>
    <xdr:pic>
      <xdr:nvPicPr>
        <xdr:cNvPr id="4" name="Picture 3">
          <a:extLst>
            <a:ext uri="{FF2B5EF4-FFF2-40B4-BE49-F238E27FC236}">
              <a16:creationId xmlns:a16="http://schemas.microsoft.com/office/drawing/2014/main" xmlns="" id="{6F5BAA0F-D843-4BAB-8B10-BC00A9FC3A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23263" y="78442"/>
          <a:ext cx="1409572" cy="61144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Relationships xmlns="http://schemas.openxmlformats.org/package/2006/relationships"><Relationship Id="rId2" Type="http://schemas.openxmlformats.org/officeDocument/2006/relationships/drawing" Target="../drawings/drawing1.xml"/></Relationships>
</file>

<file path=xl/worksheets/_rels/sheet3.xml.rels><?xml version="1.0" encoding="UTF-8" standalone="yes"?><Relationships xmlns="http://schemas.openxmlformats.org/package/2006/relationships"><Relationship Id="rId2" Type="http://schemas.openxmlformats.org/officeDocument/2006/relationships/drawing" Target="../drawings/drawing2.xml"/></Relationships>
</file>

<file path=xl/worksheets/_rels/sheet4.xml.rels><?xml version="1.0" encoding="UTF-8" standalone="yes"?><Relationships xmlns="http://schemas.openxmlformats.org/package/2006/relationships"><Relationship Id="rId2" Type="http://schemas.openxmlformats.org/officeDocument/2006/relationships/drawing" Target="../drawings/drawing3.xml"/></Relationships>
</file>

<file path=xl/worksheets/_rels/sheet5.xml.rels><?xml version="1.0" encoding="UTF-8" standalone="yes"?><Relationships xmlns="http://schemas.openxmlformats.org/package/2006/relationships"><Relationship Id="rId2" Type="http://schemas.openxmlformats.org/officeDocument/2006/relationships/drawing" Target="../drawings/drawing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3"/>
  <sheetViews>
    <sheetView workbookViewId="0"/>
  </sheetViews>
  <sheetFormatPr defaultRowHeight="15" x14ac:dyDescent="0.25"/>
  <sheetData>
    <row r="1">
      <c r="A1" s="0">
        <v>668</v>
      </c>
      <c r="B1" s="0" t="s">
        <v>384</v>
      </c>
      <c r="C1" s="0" t="s">
        <v>385</v>
      </c>
      <c r="D1" s="0" t="s">
        <v>386</v>
      </c>
      <c r="E1" s="0" t="s">
        <v>387</v>
      </c>
      <c r="F1" s="0" t="s">
        <v>388</v>
      </c>
      <c r="G1" s="0" t="s">
        <v>389</v>
      </c>
      <c r="H1" s="0" t="s">
        <v>390</v>
      </c>
      <c r="I1" s="0" t="s">
        <v>391</v>
      </c>
      <c r="J1" s="0" t="s">
        <v>392</v>
      </c>
      <c r="K1" s="0" t="s">
        <v>393</v>
      </c>
      <c r="L1" s="0" t="s">
        <v>394</v>
      </c>
      <c r="M1" s="0" t="s">
        <v>395</v>
      </c>
      <c r="N1" s="0" t="s">
        <v>396</v>
      </c>
      <c r="O1" s="0" t="s">
        <v>397</v>
      </c>
      <c r="P1" s="0" t="s">
        <v>398</v>
      </c>
      <c r="Q1" s="0" t="s">
        <v>399</v>
      </c>
      <c r="R1" s="0" t="s">
        <v>400</v>
      </c>
      <c r="S1" s="0" t="s">
        <v>401</v>
      </c>
      <c r="T1" s="0" t="s">
        <v>402</v>
      </c>
      <c r="U1" s="0" t="s">
        <v>403</v>
      </c>
      <c r="V1" s="0" t="s">
        <v>404</v>
      </c>
      <c r="W1" s="0" t="s">
        <v>405</v>
      </c>
      <c r="X1" s="0" t="s">
        <v>406</v>
      </c>
      <c r="Y1" s="0" t="s">
        <v>407</v>
      </c>
      <c r="Z1" s="0" t="s">
        <v>408</v>
      </c>
      <c r="AA1" s="0" t="s">
        <v>409</v>
      </c>
      <c r="AB1" s="0" t="s">
        <v>410</v>
      </c>
      <c r="AC1" s="0" t="s">
        <v>411</v>
      </c>
      <c r="AD1" s="0" t="s">
        <v>412</v>
      </c>
      <c r="AE1" s="0" t="s">
        <v>413</v>
      </c>
      <c r="AF1" s="0" t="s">
        <v>414</v>
      </c>
      <c r="AG1" s="0" t="s">
        <v>415</v>
      </c>
      <c r="AH1" s="0" t="s">
        <v>416</v>
      </c>
      <c r="AI1" s="0" t="s">
        <v>417</v>
      </c>
      <c r="AJ1" s="0" t="s">
        <v>418</v>
      </c>
      <c r="AK1" s="0" t="s">
        <v>419</v>
      </c>
      <c r="AL1" s="0" t="s">
        <v>420</v>
      </c>
      <c r="AM1" s="0" t="s">
        <v>421</v>
      </c>
      <c r="AN1" s="0" t="s">
        <v>422</v>
      </c>
      <c r="AO1" s="0" t="s">
        <v>423</v>
      </c>
      <c r="AP1" s="0" t="s">
        <v>424</v>
      </c>
      <c r="AQ1" s="0" t="s">
        <v>425</v>
      </c>
      <c r="AR1" s="0" t="s">
        <v>426</v>
      </c>
      <c r="AS1" s="0" t="s">
        <v>427</v>
      </c>
      <c r="AT1" s="0" t="s">
        <v>428</v>
      </c>
      <c r="AU1" s="0" t="s">
        <v>429</v>
      </c>
      <c r="AV1" s="0" t="s">
        <v>430</v>
      </c>
      <c r="AW1" s="0" t="s">
        <v>431</v>
      </c>
      <c r="AX1" s="0" t="s">
        <v>432</v>
      </c>
      <c r="AY1" s="0" t="s">
        <v>433</v>
      </c>
      <c r="AZ1" s="0" t="s">
        <v>434</v>
      </c>
      <c r="BA1" s="0" t="s">
        <v>435</v>
      </c>
      <c r="BB1" s="0" t="s">
        <v>436</v>
      </c>
      <c r="BC1" s="0" t="s">
        <v>437</v>
      </c>
      <c r="BD1" s="0" t="s">
        <v>438</v>
      </c>
      <c r="BE1" s="0" t="s">
        <v>439</v>
      </c>
      <c r="BF1" s="0" t="s">
        <v>440</v>
      </c>
      <c r="BG1" s="0" t="s">
        <v>441</v>
      </c>
      <c r="BH1" s="0" t="s">
        <v>442</v>
      </c>
      <c r="BI1" s="0" t="s">
        <v>443</v>
      </c>
      <c r="BJ1" s="0" t="s">
        <v>444</v>
      </c>
      <c r="BK1" s="0" t="s">
        <v>445</v>
      </c>
      <c r="BL1" s="0" t="s">
        <v>446</v>
      </c>
      <c r="BM1" s="0" t="s">
        <v>447</v>
      </c>
      <c r="BN1" s="0" t="s">
        <v>448</v>
      </c>
      <c r="BO1" s="0" t="s">
        <v>449</v>
      </c>
      <c r="BP1" s="0" t="s">
        <v>450</v>
      </c>
      <c r="BQ1" s="0" t="s">
        <v>451</v>
      </c>
      <c r="BR1" s="0" t="s">
        <v>452</v>
      </c>
      <c r="BS1" s="0" t="s">
        <v>453</v>
      </c>
      <c r="BT1" s="0" t="s">
        <v>454</v>
      </c>
      <c r="BU1" s="0" t="s">
        <v>455</v>
      </c>
      <c r="BV1" s="0" t="s">
        <v>456</v>
      </c>
      <c r="BW1" s="0" t="s">
        <v>457</v>
      </c>
      <c r="BX1" s="0" t="s">
        <v>458</v>
      </c>
      <c r="BY1" s="0" t="s">
        <v>459</v>
      </c>
      <c r="BZ1" s="0" t="s">
        <v>460</v>
      </c>
      <c r="CA1" s="0" t="s">
        <v>461</v>
      </c>
      <c r="CB1" s="0" t="s">
        <v>462</v>
      </c>
      <c r="CC1" s="0" t="s">
        <v>463</v>
      </c>
      <c r="CD1" s="0" t="s">
        <v>464</v>
      </c>
      <c r="CE1" s="0" t="s">
        <v>465</v>
      </c>
      <c r="CF1" s="0" t="s">
        <v>466</v>
      </c>
      <c r="CG1" s="0" t="s">
        <v>467</v>
      </c>
      <c r="CH1" s="0" t="s">
        <v>468</v>
      </c>
      <c r="CI1" s="0" t="s">
        <v>469</v>
      </c>
      <c r="CJ1" s="0" t="s">
        <v>470</v>
      </c>
      <c r="CK1" s="0" t="s">
        <v>471</v>
      </c>
      <c r="CL1" s="0" t="s">
        <v>472</v>
      </c>
      <c r="CM1" s="0" t="s">
        <v>473</v>
      </c>
      <c r="CN1" s="0" t="s">
        <v>474</v>
      </c>
      <c r="CO1" s="0" t="s">
        <v>475</v>
      </c>
      <c r="CP1" s="0" t="s">
        <v>476</v>
      </c>
      <c r="CQ1" s="0" t="s">
        <v>477</v>
      </c>
      <c r="CR1" s="0" t="s">
        <v>478</v>
      </c>
      <c r="CS1" s="0" t="s">
        <v>479</v>
      </c>
      <c r="CT1" s="0" t="s">
        <v>480</v>
      </c>
      <c r="CU1" s="0" t="s">
        <v>481</v>
      </c>
      <c r="CV1" s="0" t="s">
        <v>482</v>
      </c>
      <c r="CW1" s="0" t="s">
        <v>483</v>
      </c>
      <c r="CX1" s="0" t="s">
        <v>484</v>
      </c>
      <c r="CY1" s="0" t="s">
        <v>485</v>
      </c>
      <c r="CZ1" s="0" t="s">
        <v>486</v>
      </c>
      <c r="DA1" s="0" t="s">
        <v>487</v>
      </c>
      <c r="DB1" s="0" t="s">
        <v>488</v>
      </c>
      <c r="DC1" s="0" t="s">
        <v>489</v>
      </c>
      <c r="DD1" s="0" t="s">
        <v>490</v>
      </c>
      <c r="DE1" s="0" t="s">
        <v>491</v>
      </c>
      <c r="DF1" s="0" t="s">
        <v>492</v>
      </c>
      <c r="DG1" s="0" t="s">
        <v>493</v>
      </c>
      <c r="DH1" s="0" t="s">
        <v>494</v>
      </c>
      <c r="DI1" s="0" t="s">
        <v>495</v>
      </c>
      <c r="DJ1" s="0" t="s">
        <v>496</v>
      </c>
      <c r="DK1" s="0" t="s">
        <v>497</v>
      </c>
      <c r="DL1" s="0" t="s">
        <v>498</v>
      </c>
      <c r="DM1" s="0" t="s">
        <v>499</v>
      </c>
      <c r="DN1" s="0" t="s">
        <v>500</v>
      </c>
      <c r="DO1" s="0" t="s">
        <v>501</v>
      </c>
      <c r="DP1" s="0" t="s">
        <v>502</v>
      </c>
      <c r="DQ1" s="0" t="s">
        <v>503</v>
      </c>
      <c r="DR1" s="0" t="s">
        <v>504</v>
      </c>
      <c r="DS1" s="0" t="s">
        <v>505</v>
      </c>
      <c r="DT1" s="0" t="s">
        <v>506</v>
      </c>
      <c r="DU1" s="0" t="s">
        <v>507</v>
      </c>
      <c r="DV1" s="0" t="s">
        <v>508</v>
      </c>
      <c r="DW1" s="0" t="s">
        <v>509</v>
      </c>
      <c r="DX1" s="0" t="s">
        <v>510</v>
      </c>
      <c r="DY1" s="0" t="s">
        <v>511</v>
      </c>
      <c r="DZ1" s="0" t="s">
        <v>512</v>
      </c>
      <c r="EA1" s="0" t="s">
        <v>513</v>
      </c>
      <c r="EB1" s="0" t="s">
        <v>514</v>
      </c>
      <c r="EC1" s="0" t="s">
        <v>515</v>
      </c>
      <c r="ED1" s="0" t="s">
        <v>516</v>
      </c>
      <c r="EE1" s="0" t="s">
        <v>517</v>
      </c>
      <c r="EF1" s="0" t="s">
        <v>518</v>
      </c>
      <c r="EG1" s="0" t="s">
        <v>519</v>
      </c>
      <c r="EH1" s="0" t="s">
        <v>520</v>
      </c>
      <c r="EI1" s="0" t="s">
        <v>521</v>
      </c>
      <c r="EJ1" s="0" t="s">
        <v>522</v>
      </c>
      <c r="EK1" s="0" t="s">
        <v>523</v>
      </c>
      <c r="EL1" s="0" t="s">
        <v>524</v>
      </c>
      <c r="EM1" s="0" t="s">
        <v>525</v>
      </c>
      <c r="EN1" s="0" t="s">
        <v>526</v>
      </c>
      <c r="EO1" s="0" t="s">
        <v>527</v>
      </c>
      <c r="EP1" s="0" t="s">
        <v>528</v>
      </c>
      <c r="EQ1" s="0" t="s">
        <v>529</v>
      </c>
      <c r="ER1" s="0" t="s">
        <v>530</v>
      </c>
      <c r="ES1" s="0" t="s">
        <v>531</v>
      </c>
      <c r="ET1" s="0" t="s">
        <v>532</v>
      </c>
      <c r="EU1" s="0" t="s">
        <v>533</v>
      </c>
      <c r="EV1" s="0" t="s">
        <v>534</v>
      </c>
      <c r="EW1" s="0" t="s">
        <v>535</v>
      </c>
      <c r="EX1" s="0" t="s">
        <v>536</v>
      </c>
      <c r="EY1" s="0" t="s">
        <v>537</v>
      </c>
      <c r="EZ1" s="0" t="s">
        <v>538</v>
      </c>
      <c r="FA1" s="0" t="s">
        <v>539</v>
      </c>
      <c r="FB1" s="0" t="s">
        <v>540</v>
      </c>
      <c r="FC1" s="0" t="s">
        <v>541</v>
      </c>
      <c r="FD1" s="0" t="s">
        <v>542</v>
      </c>
      <c r="FE1" s="0" t="s">
        <v>543</v>
      </c>
      <c r="FF1" s="0" t="s">
        <v>544</v>
      </c>
      <c r="FG1" s="0" t="s">
        <v>545</v>
      </c>
      <c r="FH1" s="0" t="s">
        <v>546</v>
      </c>
      <c r="FI1" s="0" t="s">
        <v>547</v>
      </c>
      <c r="FJ1" s="0" t="s">
        <v>548</v>
      </c>
      <c r="FK1" s="0" t="s">
        <v>549</v>
      </c>
      <c r="FL1" s="0" t="s">
        <v>550</v>
      </c>
      <c r="FM1" s="0" t="s">
        <v>551</v>
      </c>
      <c r="FN1" s="0" t="s">
        <v>552</v>
      </c>
      <c r="FO1" s="0" t="s">
        <v>553</v>
      </c>
      <c r="FP1" s="0" t="s">
        <v>554</v>
      </c>
      <c r="FQ1" s="0" t="s">
        <v>555</v>
      </c>
      <c r="FR1" s="0" t="s">
        <v>556</v>
      </c>
      <c r="FS1" s="0" t="s">
        <v>557</v>
      </c>
      <c r="FT1" s="0" t="s">
        <v>558</v>
      </c>
      <c r="FU1" s="0" t="s">
        <v>559</v>
      </c>
      <c r="FV1" s="0" t="s">
        <v>560</v>
      </c>
      <c r="FW1" s="0" t="s">
        <v>561</v>
      </c>
      <c r="FX1" s="0" t="s">
        <v>562</v>
      </c>
      <c r="FY1" s="0" t="s">
        <v>563</v>
      </c>
      <c r="FZ1" s="0" t="s">
        <v>564</v>
      </c>
      <c r="GA1" s="0" t="s">
        <v>565</v>
      </c>
      <c r="GB1" s="0" t="s">
        <v>566</v>
      </c>
      <c r="GC1" s="0" t="s">
        <v>567</v>
      </c>
      <c r="GD1" s="0" t="s">
        <v>568</v>
      </c>
      <c r="GE1" s="0" t="s">
        <v>569</v>
      </c>
      <c r="GF1" s="0" t="s">
        <v>570</v>
      </c>
      <c r="GG1" s="0" t="s">
        <v>571</v>
      </c>
      <c r="GH1" s="0" t="s">
        <v>572</v>
      </c>
      <c r="GI1" s="0" t="s">
        <v>573</v>
      </c>
      <c r="GJ1" s="0" t="s">
        <v>574</v>
      </c>
      <c r="GK1" s="0" t="s">
        <v>575</v>
      </c>
      <c r="GL1" s="0" t="s">
        <v>576</v>
      </c>
      <c r="GM1" s="0" t="s">
        <v>577</v>
      </c>
      <c r="GN1" s="0" t="s">
        <v>578</v>
      </c>
      <c r="GO1" s="0" t="s">
        <v>579</v>
      </c>
      <c r="GP1" s="0" t="s">
        <v>580</v>
      </c>
      <c r="GQ1" s="0" t="s">
        <v>581</v>
      </c>
      <c r="GR1" s="0" t="s">
        <v>582</v>
      </c>
      <c r="GS1" s="0" t="s">
        <v>583</v>
      </c>
      <c r="GT1" s="0" t="s">
        <v>584</v>
      </c>
      <c r="GU1" s="0" t="s">
        <v>585</v>
      </c>
      <c r="GV1" s="0" t="s">
        <v>586</v>
      </c>
      <c r="GW1" s="0" t="s">
        <v>587</v>
      </c>
      <c r="GX1" s="0" t="s">
        <v>588</v>
      </c>
      <c r="GY1" s="0" t="s">
        <v>589</v>
      </c>
      <c r="GZ1" s="0" t="s">
        <v>590</v>
      </c>
      <c r="HA1" s="0" t="s">
        <v>591</v>
      </c>
      <c r="HB1" s="0" t="s">
        <v>592</v>
      </c>
      <c r="HC1" s="0" t="s">
        <v>593</v>
      </c>
      <c r="HD1" s="0" t="s">
        <v>594</v>
      </c>
      <c r="HE1" s="0" t="s">
        <v>595</v>
      </c>
      <c r="HF1" s="0" t="s">
        <v>596</v>
      </c>
      <c r="HG1" s="0" t="s">
        <v>597</v>
      </c>
      <c r="HH1" s="0" t="s">
        <v>598</v>
      </c>
      <c r="HI1" s="0" t="s">
        <v>599</v>
      </c>
      <c r="HJ1" s="0" t="s">
        <v>600</v>
      </c>
      <c r="HK1" s="0" t="s">
        <v>601</v>
      </c>
      <c r="HL1" s="0" t="s">
        <v>602</v>
      </c>
      <c r="HM1" s="0" t="s">
        <v>603</v>
      </c>
      <c r="HN1" s="0" t="s">
        <v>604</v>
      </c>
      <c r="HO1" s="0" t="s">
        <v>605</v>
      </c>
      <c r="HP1" s="0" t="s">
        <v>606</v>
      </c>
      <c r="HQ1" s="0" t="s">
        <v>607</v>
      </c>
      <c r="HR1" s="0" t="s">
        <v>608</v>
      </c>
      <c r="HS1" s="0" t="s">
        <v>609</v>
      </c>
      <c r="HT1" s="0" t="s">
        <v>610</v>
      </c>
      <c r="HU1" s="0" t="s">
        <v>611</v>
      </c>
      <c r="HV1" s="0" t="s">
        <v>612</v>
      </c>
      <c r="HW1" s="0" t="s">
        <v>613</v>
      </c>
      <c r="HX1" s="0" t="s">
        <v>614</v>
      </c>
      <c r="HY1" s="0" t="s">
        <v>615</v>
      </c>
      <c r="HZ1" s="0" t="s">
        <v>616</v>
      </c>
      <c r="IA1" s="0" t="s">
        <v>617</v>
      </c>
      <c r="IB1" s="0" t="s">
        <v>618</v>
      </c>
      <c r="IC1" s="0" t="s">
        <v>619</v>
      </c>
      <c r="ID1" s="0" t="s">
        <v>620</v>
      </c>
      <c r="IE1" s="0" t="s">
        <v>621</v>
      </c>
      <c r="IF1" s="0" t="s">
        <v>622</v>
      </c>
      <c r="IG1" s="0" t="s">
        <v>623</v>
      </c>
      <c r="IH1" s="0" t="s">
        <v>624</v>
      </c>
      <c r="II1" s="0" t="s">
        <v>625</v>
      </c>
      <c r="IJ1" s="0" t="s">
        <v>626</v>
      </c>
      <c r="IK1" s="0" t="s">
        <v>627</v>
      </c>
      <c r="IL1" s="0" t="s">
        <v>628</v>
      </c>
      <c r="IM1" s="0" t="s">
        <v>629</v>
      </c>
      <c r="IN1" s="0" t="s">
        <v>630</v>
      </c>
      <c r="IO1" s="0" t="s">
        <v>631</v>
      </c>
      <c r="IP1" s="0" t="s">
        <v>632</v>
      </c>
      <c r="IQ1" s="0" t="s">
        <v>633</v>
      </c>
      <c r="IR1" s="0" t="s">
        <v>634</v>
      </c>
      <c r="IS1" s="0" t="s">
        <v>635</v>
      </c>
      <c r="IT1" s="0" t="s">
        <v>636</v>
      </c>
      <c r="IU1" s="0" t="s">
        <v>637</v>
      </c>
      <c r="IV1" s="0" t="s">
        <v>638</v>
      </c>
    </row>
    <row r="2">
      <c r="A2" s="0" t="s">
        <v>639</v>
      </c>
      <c r="B2" s="0" t="s">
        <v>640</v>
      </c>
      <c r="C2" s="0" t="s">
        <v>641</v>
      </c>
      <c r="D2" s="0" t="s">
        <v>642</v>
      </c>
      <c r="E2" s="0" t="s">
        <v>643</v>
      </c>
      <c r="F2" s="0" t="s">
        <v>644</v>
      </c>
      <c r="G2" s="0" t="s">
        <v>645</v>
      </c>
      <c r="H2" s="0" t="s">
        <v>646</v>
      </c>
      <c r="I2" s="0" t="s">
        <v>647</v>
      </c>
      <c r="J2" s="0" t="s">
        <v>648</v>
      </c>
      <c r="K2" s="0" t="s">
        <v>649</v>
      </c>
      <c r="L2" s="0" t="s">
        <v>650</v>
      </c>
      <c r="M2" s="0" t="s">
        <v>651</v>
      </c>
      <c r="N2" s="0" t="s">
        <v>652</v>
      </c>
      <c r="O2" s="0" t="s">
        <v>653</v>
      </c>
      <c r="P2" s="0" t="s">
        <v>654</v>
      </c>
      <c r="Q2" s="0" t="s">
        <v>655</v>
      </c>
      <c r="R2" s="0" t="s">
        <v>656</v>
      </c>
      <c r="S2" s="0" t="s">
        <v>657</v>
      </c>
      <c r="T2" s="0" t="s">
        <v>658</v>
      </c>
      <c r="U2" s="0" t="s">
        <v>659</v>
      </c>
      <c r="V2" s="0" t="s">
        <v>660</v>
      </c>
      <c r="W2" s="0" t="s">
        <v>661</v>
      </c>
      <c r="X2" s="0" t="s">
        <v>662</v>
      </c>
      <c r="Y2" s="0" t="s">
        <v>663</v>
      </c>
      <c r="Z2" s="0" t="s">
        <v>664</v>
      </c>
      <c r="AA2" s="0" t="s">
        <v>665</v>
      </c>
      <c r="AB2" s="0" t="s">
        <v>666</v>
      </c>
      <c r="AC2" s="0" t="s">
        <v>667</v>
      </c>
      <c r="AD2" s="0" t="s">
        <v>668</v>
      </c>
      <c r="AE2" s="0" t="s">
        <v>669</v>
      </c>
      <c r="AF2" s="0" t="s">
        <v>670</v>
      </c>
      <c r="AG2" s="0" t="s">
        <v>671</v>
      </c>
      <c r="AH2" s="0" t="s">
        <v>672</v>
      </c>
      <c r="AI2" s="0" t="s">
        <v>673</v>
      </c>
      <c r="AJ2" s="0" t="s">
        <v>674</v>
      </c>
      <c r="AK2" s="0" t="s">
        <v>675</v>
      </c>
      <c r="AL2" s="0" t="s">
        <v>676</v>
      </c>
      <c r="AM2" s="0" t="s">
        <v>677</v>
      </c>
      <c r="AN2" s="0" t="s">
        <v>678</v>
      </c>
      <c r="AO2" s="0" t="s">
        <v>679</v>
      </c>
      <c r="AP2" s="0" t="s">
        <v>680</v>
      </c>
      <c r="AQ2" s="0" t="s">
        <v>681</v>
      </c>
      <c r="AR2" s="0" t="s">
        <v>682</v>
      </c>
      <c r="AS2" s="0" t="s">
        <v>683</v>
      </c>
      <c r="AT2" s="0" t="s">
        <v>684</v>
      </c>
      <c r="AU2" s="0" t="s">
        <v>685</v>
      </c>
      <c r="AV2" s="0" t="s">
        <v>686</v>
      </c>
      <c r="AW2" s="0" t="s">
        <v>687</v>
      </c>
      <c r="AX2" s="0" t="s">
        <v>688</v>
      </c>
      <c r="AY2" s="0" t="s">
        <v>689</v>
      </c>
      <c r="AZ2" s="0" t="s">
        <v>690</v>
      </c>
      <c r="BA2" s="0" t="s">
        <v>691</v>
      </c>
      <c r="BB2" s="0" t="s">
        <v>692</v>
      </c>
      <c r="BC2" s="0" t="s">
        <v>693</v>
      </c>
      <c r="BD2" s="0" t="s">
        <v>694</v>
      </c>
      <c r="BE2" s="0" t="s">
        <v>695</v>
      </c>
      <c r="BF2" s="0" t="s">
        <v>696</v>
      </c>
      <c r="BG2" s="0" t="s">
        <v>697</v>
      </c>
      <c r="BH2" s="0" t="s">
        <v>698</v>
      </c>
      <c r="BI2" s="0" t="s">
        <v>699</v>
      </c>
      <c r="BJ2" s="0" t="s">
        <v>700</v>
      </c>
      <c r="BK2" s="0" t="s">
        <v>701</v>
      </c>
      <c r="BL2" s="0" t="s">
        <v>702</v>
      </c>
      <c r="BM2" s="0" t="s">
        <v>703</v>
      </c>
      <c r="BN2" s="0" t="s">
        <v>704</v>
      </c>
      <c r="BO2" s="0" t="s">
        <v>705</v>
      </c>
      <c r="BP2" s="0" t="s">
        <v>706</v>
      </c>
      <c r="BQ2" s="0" t="s">
        <v>707</v>
      </c>
      <c r="BR2" s="0" t="s">
        <v>708</v>
      </c>
      <c r="BS2" s="0" t="s">
        <v>709</v>
      </c>
      <c r="BT2" s="0" t="s">
        <v>710</v>
      </c>
      <c r="BU2" s="0" t="s">
        <v>711</v>
      </c>
      <c r="BV2" s="0" t="s">
        <v>712</v>
      </c>
      <c r="BW2" s="0" t="s">
        <v>713</v>
      </c>
      <c r="BX2" s="0" t="s">
        <v>714</v>
      </c>
      <c r="BY2" s="0" t="s">
        <v>715</v>
      </c>
      <c r="BZ2" s="0" t="s">
        <v>716</v>
      </c>
      <c r="CA2" s="0" t="s">
        <v>717</v>
      </c>
      <c r="CB2" s="0" t="s">
        <v>718</v>
      </c>
      <c r="CC2" s="0" t="s">
        <v>719</v>
      </c>
      <c r="CD2" s="0" t="s">
        <v>720</v>
      </c>
      <c r="CE2" s="0" t="s">
        <v>721</v>
      </c>
      <c r="CF2" s="0" t="s">
        <v>722</v>
      </c>
      <c r="CG2" s="0" t="s">
        <v>723</v>
      </c>
      <c r="CH2" s="0" t="s">
        <v>724</v>
      </c>
      <c r="CI2" s="0" t="s">
        <v>725</v>
      </c>
      <c r="CJ2" s="0" t="s">
        <v>726</v>
      </c>
      <c r="CK2" s="0" t="s">
        <v>727</v>
      </c>
      <c r="CL2" s="0" t="s">
        <v>728</v>
      </c>
      <c r="CM2" s="0" t="s">
        <v>729</v>
      </c>
      <c r="CN2" s="0" t="s">
        <v>730</v>
      </c>
      <c r="CO2" s="0" t="s">
        <v>731</v>
      </c>
      <c r="CP2" s="0" t="s">
        <v>732</v>
      </c>
      <c r="CQ2" s="0" t="s">
        <v>733</v>
      </c>
      <c r="CR2" s="0" t="s">
        <v>734</v>
      </c>
      <c r="CS2" s="0" t="s">
        <v>735</v>
      </c>
      <c r="CT2" s="0" t="s">
        <v>736</v>
      </c>
      <c r="CU2" s="0" t="s">
        <v>737</v>
      </c>
      <c r="CV2" s="0" t="s">
        <v>738</v>
      </c>
      <c r="CW2" s="0" t="s">
        <v>739</v>
      </c>
      <c r="CX2" s="0" t="s">
        <v>740</v>
      </c>
      <c r="CY2" s="0" t="s">
        <v>741</v>
      </c>
      <c r="CZ2" s="0" t="s">
        <v>742</v>
      </c>
      <c r="DA2" s="0" t="s">
        <v>743</v>
      </c>
      <c r="DB2" s="0" t="s">
        <v>744</v>
      </c>
      <c r="DC2" s="0" t="s">
        <v>745</v>
      </c>
      <c r="DD2" s="0" t="s">
        <v>746</v>
      </c>
      <c r="DE2" s="0" t="s">
        <v>747</v>
      </c>
      <c r="DF2" s="0" t="s">
        <v>748</v>
      </c>
      <c r="DG2" s="0" t="s">
        <v>749</v>
      </c>
      <c r="DH2" s="0" t="s">
        <v>750</v>
      </c>
      <c r="DI2" s="0" t="s">
        <v>751</v>
      </c>
      <c r="DJ2" s="0" t="s">
        <v>752</v>
      </c>
      <c r="DK2" s="0" t="s">
        <v>753</v>
      </c>
      <c r="DL2" s="0" t="s">
        <v>754</v>
      </c>
      <c r="DM2" s="0" t="s">
        <v>755</v>
      </c>
      <c r="DN2" s="0" t="s">
        <v>756</v>
      </c>
      <c r="DO2" s="0" t="s">
        <v>757</v>
      </c>
      <c r="DP2" s="0" t="s">
        <v>758</v>
      </c>
      <c r="DQ2" s="0" t="s">
        <v>759</v>
      </c>
      <c r="DR2" s="0" t="s">
        <v>760</v>
      </c>
      <c r="DS2" s="0" t="s">
        <v>761</v>
      </c>
      <c r="DT2" s="0" t="s">
        <v>762</v>
      </c>
      <c r="DU2" s="0" t="s">
        <v>763</v>
      </c>
      <c r="DV2" s="0" t="s">
        <v>764</v>
      </c>
      <c r="DW2" s="0" t="s">
        <v>765</v>
      </c>
      <c r="DX2" s="0" t="s">
        <v>766</v>
      </c>
      <c r="DY2" s="0" t="s">
        <v>767</v>
      </c>
      <c r="DZ2" s="0" t="s">
        <v>768</v>
      </c>
      <c r="EA2" s="0" t="s">
        <v>769</v>
      </c>
      <c r="EB2" s="0" t="s">
        <v>770</v>
      </c>
      <c r="EC2" s="0" t="s">
        <v>771</v>
      </c>
      <c r="ED2" s="0" t="s">
        <v>772</v>
      </c>
      <c r="EE2" s="0" t="s">
        <v>773</v>
      </c>
      <c r="EF2" s="0" t="s">
        <v>774</v>
      </c>
      <c r="EG2" s="0" t="s">
        <v>775</v>
      </c>
      <c r="EH2" s="0" t="s">
        <v>776</v>
      </c>
      <c r="EI2" s="0" t="s">
        <v>777</v>
      </c>
      <c r="EJ2" s="0" t="s">
        <v>778</v>
      </c>
      <c r="EK2" s="0" t="s">
        <v>779</v>
      </c>
      <c r="EL2" s="0" t="s">
        <v>780</v>
      </c>
      <c r="EM2" s="0" t="s">
        <v>781</v>
      </c>
      <c r="EN2" s="0" t="s">
        <v>782</v>
      </c>
      <c r="EO2" s="0" t="s">
        <v>783</v>
      </c>
      <c r="EP2" s="0" t="s">
        <v>784</v>
      </c>
      <c r="EQ2" s="0" t="s">
        <v>785</v>
      </c>
      <c r="ER2" s="0" t="s">
        <v>786</v>
      </c>
      <c r="ES2" s="0" t="s">
        <v>787</v>
      </c>
      <c r="ET2" s="0" t="s">
        <v>788</v>
      </c>
      <c r="EU2" s="0" t="s">
        <v>789</v>
      </c>
      <c r="EV2" s="0" t="s">
        <v>790</v>
      </c>
      <c r="EW2" s="0" t="s">
        <v>791</v>
      </c>
      <c r="EX2" s="0" t="s">
        <v>792</v>
      </c>
      <c r="EY2" s="0" t="s">
        <v>793</v>
      </c>
      <c r="EZ2" s="0" t="s">
        <v>794</v>
      </c>
      <c r="FA2" s="0" t="s">
        <v>795</v>
      </c>
      <c r="FB2" s="0" t="s">
        <v>796</v>
      </c>
      <c r="FC2" s="0" t="s">
        <v>797</v>
      </c>
      <c r="FD2" s="0" t="s">
        <v>798</v>
      </c>
      <c r="FE2" s="0" t="s">
        <v>799</v>
      </c>
      <c r="FF2" s="0" t="s">
        <v>800</v>
      </c>
      <c r="FG2" s="0" t="s">
        <v>801</v>
      </c>
      <c r="FH2" s="0" t="s">
        <v>802</v>
      </c>
      <c r="FI2" s="0" t="s">
        <v>803</v>
      </c>
      <c r="FJ2" s="0" t="s">
        <v>804</v>
      </c>
      <c r="FK2" s="0" t="s">
        <v>805</v>
      </c>
      <c r="FL2" s="0" t="s">
        <v>806</v>
      </c>
      <c r="FM2" s="0" t="s">
        <v>807</v>
      </c>
      <c r="FN2" s="0" t="s">
        <v>808</v>
      </c>
      <c r="FO2" s="0" t="s">
        <v>809</v>
      </c>
      <c r="FP2" s="0" t="s">
        <v>810</v>
      </c>
      <c r="FQ2" s="0" t="s">
        <v>811</v>
      </c>
      <c r="FR2" s="0" t="s">
        <v>812</v>
      </c>
      <c r="FS2" s="0" t="s">
        <v>813</v>
      </c>
      <c r="FT2" s="0" t="s">
        <v>814</v>
      </c>
      <c r="FU2" s="0" t="s">
        <v>815</v>
      </c>
      <c r="FV2" s="0" t="s">
        <v>816</v>
      </c>
      <c r="FW2" s="0" t="s">
        <v>817</v>
      </c>
      <c r="FX2" s="0" t="s">
        <v>818</v>
      </c>
      <c r="FY2" s="0" t="s">
        <v>819</v>
      </c>
      <c r="FZ2" s="0" t="s">
        <v>820</v>
      </c>
      <c r="GA2" s="0" t="s">
        <v>821</v>
      </c>
      <c r="GB2" s="0" t="s">
        <v>822</v>
      </c>
      <c r="GC2" s="0" t="s">
        <v>823</v>
      </c>
      <c r="GD2" s="0" t="s">
        <v>824</v>
      </c>
      <c r="GE2" s="0" t="s">
        <v>825</v>
      </c>
      <c r="GF2" s="0" t="s">
        <v>826</v>
      </c>
      <c r="GG2" s="0" t="s">
        <v>827</v>
      </c>
      <c r="GH2" s="0" t="s">
        <v>828</v>
      </c>
      <c r="GI2" s="0" t="s">
        <v>829</v>
      </c>
      <c r="GJ2" s="0" t="s">
        <v>830</v>
      </c>
      <c r="GK2" s="0" t="s">
        <v>831</v>
      </c>
      <c r="GL2" s="0" t="s">
        <v>832</v>
      </c>
      <c r="GM2" s="0" t="s">
        <v>833</v>
      </c>
      <c r="GN2" s="0" t="s">
        <v>834</v>
      </c>
      <c r="GO2" s="0" t="s">
        <v>835</v>
      </c>
      <c r="GP2" s="0" t="s">
        <v>836</v>
      </c>
      <c r="GQ2" s="0" t="s">
        <v>837</v>
      </c>
      <c r="GR2" s="0" t="s">
        <v>838</v>
      </c>
      <c r="GS2" s="0" t="s">
        <v>839</v>
      </c>
      <c r="GT2" s="0" t="s">
        <v>840</v>
      </c>
      <c r="GU2" s="0" t="s">
        <v>841</v>
      </c>
      <c r="GV2" s="0" t="s">
        <v>842</v>
      </c>
      <c r="GW2" s="0" t="s">
        <v>843</v>
      </c>
      <c r="GX2" s="0" t="s">
        <v>844</v>
      </c>
      <c r="GY2" s="0" t="s">
        <v>845</v>
      </c>
      <c r="GZ2" s="0" t="s">
        <v>846</v>
      </c>
      <c r="HA2" s="0" t="s">
        <v>847</v>
      </c>
      <c r="HB2" s="0" t="s">
        <v>848</v>
      </c>
      <c r="HC2" s="0" t="s">
        <v>849</v>
      </c>
      <c r="HD2" s="0" t="s">
        <v>850</v>
      </c>
      <c r="HE2" s="0" t="s">
        <v>851</v>
      </c>
      <c r="HF2" s="0" t="s">
        <v>852</v>
      </c>
      <c r="HG2" s="0" t="s">
        <v>853</v>
      </c>
      <c r="HH2" s="0" t="s">
        <v>854</v>
      </c>
      <c r="HI2" s="0" t="s">
        <v>855</v>
      </c>
      <c r="HJ2" s="0" t="s">
        <v>856</v>
      </c>
      <c r="HK2" s="0" t="s">
        <v>857</v>
      </c>
      <c r="HL2" s="0" t="s">
        <v>858</v>
      </c>
      <c r="HM2" s="0" t="s">
        <v>859</v>
      </c>
      <c r="HN2" s="0" t="s">
        <v>860</v>
      </c>
      <c r="HO2" s="0" t="s">
        <v>861</v>
      </c>
      <c r="HP2" s="0" t="s">
        <v>862</v>
      </c>
      <c r="HQ2" s="0" t="s">
        <v>863</v>
      </c>
      <c r="HR2" s="0" t="s">
        <v>864</v>
      </c>
      <c r="HS2" s="0" t="s">
        <v>865</v>
      </c>
      <c r="HT2" s="0" t="s">
        <v>866</v>
      </c>
      <c r="HU2" s="0" t="s">
        <v>867</v>
      </c>
      <c r="HV2" s="0" t="s">
        <v>868</v>
      </c>
      <c r="HW2" s="0" t="s">
        <v>869</v>
      </c>
      <c r="HX2" s="0" t="s">
        <v>870</v>
      </c>
      <c r="HY2" s="0" t="s">
        <v>871</v>
      </c>
      <c r="HZ2" s="0" t="s">
        <v>872</v>
      </c>
      <c r="IA2" s="0" t="s">
        <v>873</v>
      </c>
      <c r="IB2" s="0" t="s">
        <v>874</v>
      </c>
      <c r="IC2" s="0" t="s">
        <v>875</v>
      </c>
      <c r="ID2" s="0" t="s">
        <v>876</v>
      </c>
      <c r="IE2" s="0" t="s">
        <v>877</v>
      </c>
      <c r="IF2" s="0" t="s">
        <v>878</v>
      </c>
      <c r="IG2" s="0" t="s">
        <v>879</v>
      </c>
      <c r="IH2" s="0" t="s">
        <v>880</v>
      </c>
      <c r="II2" s="0" t="s">
        <v>881</v>
      </c>
      <c r="IJ2" s="0" t="s">
        <v>882</v>
      </c>
      <c r="IK2" s="0" t="s">
        <v>883</v>
      </c>
      <c r="IL2" s="0" t="s">
        <v>884</v>
      </c>
      <c r="IM2" s="0" t="s">
        <v>885</v>
      </c>
      <c r="IN2" s="0" t="s">
        <v>886</v>
      </c>
      <c r="IO2" s="0" t="s">
        <v>887</v>
      </c>
      <c r="IP2" s="0" t="s">
        <v>888</v>
      </c>
      <c r="IQ2" s="0" t="s">
        <v>889</v>
      </c>
      <c r="IR2" s="0" t="s">
        <v>890</v>
      </c>
      <c r="IS2" s="0" t="s">
        <v>891</v>
      </c>
      <c r="IT2" s="0" t="s">
        <v>892</v>
      </c>
      <c r="IU2" s="0" t="s">
        <v>893</v>
      </c>
      <c r="IV2" s="0" t="s">
        <v>894</v>
      </c>
    </row>
    <row r="3">
      <c r="A3" s="0" t="s">
        <v>895</v>
      </c>
      <c r="B3" s="0" t="s">
        <v>896</v>
      </c>
      <c r="C3" s="0" t="s">
        <v>897</v>
      </c>
      <c r="D3" s="0" t="s">
        <v>898</v>
      </c>
      <c r="E3" s="0" t="s">
        <v>899</v>
      </c>
      <c r="F3" s="0" t="s">
        <v>900</v>
      </c>
      <c r="G3" s="0" t="s">
        <v>901</v>
      </c>
      <c r="H3" s="0" t="s">
        <v>902</v>
      </c>
      <c r="I3" s="0" t="s">
        <v>903</v>
      </c>
      <c r="J3" s="0" t="s">
        <v>904</v>
      </c>
      <c r="K3" s="0" t="s">
        <v>905</v>
      </c>
      <c r="L3" s="0" t="s">
        <v>906</v>
      </c>
      <c r="M3" s="0" t="s">
        <v>907</v>
      </c>
      <c r="N3" s="0" t="s">
        <v>908</v>
      </c>
      <c r="O3" s="0" t="s">
        <v>909</v>
      </c>
      <c r="P3" s="0" t="s">
        <v>910</v>
      </c>
      <c r="Q3" s="0" t="s">
        <v>911</v>
      </c>
      <c r="R3" s="0" t="s">
        <v>912</v>
      </c>
      <c r="S3" s="0" t="s">
        <v>913</v>
      </c>
      <c r="T3" s="0" t="s">
        <v>914</v>
      </c>
      <c r="U3" s="0" t="s">
        <v>915</v>
      </c>
      <c r="V3" s="0" t="s">
        <v>916</v>
      </c>
      <c r="W3" s="0" t="s">
        <v>917</v>
      </c>
      <c r="X3" s="0" t="s">
        <v>918</v>
      </c>
      <c r="Y3" s="0" t="s">
        <v>919</v>
      </c>
      <c r="Z3" s="0" t="s">
        <v>920</v>
      </c>
      <c r="AA3" s="0" t="s">
        <v>921</v>
      </c>
      <c r="AB3" s="0" t="s">
        <v>922</v>
      </c>
      <c r="AC3" s="0" t="s">
        <v>923</v>
      </c>
      <c r="AD3" s="0" t="s">
        <v>924</v>
      </c>
      <c r="AE3" s="0" t="s">
        <v>925</v>
      </c>
      <c r="AF3" s="0" t="s">
        <v>926</v>
      </c>
      <c r="AG3" s="0" t="s">
        <v>927</v>
      </c>
      <c r="AH3" s="0" t="s">
        <v>928</v>
      </c>
      <c r="AI3" s="0" t="s">
        <v>929</v>
      </c>
      <c r="AJ3" s="0" t="s">
        <v>930</v>
      </c>
      <c r="AK3" s="0" t="s">
        <v>931</v>
      </c>
      <c r="AL3" s="0" t="s">
        <v>932</v>
      </c>
      <c r="AM3" s="0" t="s">
        <v>933</v>
      </c>
      <c r="AN3" s="0" t="s">
        <v>934</v>
      </c>
      <c r="AO3" s="0" t="s">
        <v>935</v>
      </c>
      <c r="AP3" s="0" t="s">
        <v>936</v>
      </c>
      <c r="AQ3" s="0" t="s">
        <v>937</v>
      </c>
      <c r="AR3" s="0" t="s">
        <v>938</v>
      </c>
      <c r="AS3" s="0" t="s">
        <v>939</v>
      </c>
      <c r="AT3" s="0" t="s">
        <v>940</v>
      </c>
      <c r="AU3" s="0" t="s">
        <v>941</v>
      </c>
      <c r="AV3" s="0" t="s">
        <v>942</v>
      </c>
      <c r="AW3" s="0" t="s">
        <v>943</v>
      </c>
      <c r="AX3" s="0" t="s">
        <v>944</v>
      </c>
      <c r="AY3" s="0" t="s">
        <v>945</v>
      </c>
      <c r="AZ3" s="0" t="s">
        <v>946</v>
      </c>
      <c r="BA3" s="0" t="s">
        <v>947</v>
      </c>
      <c r="BB3" s="0" t="s">
        <v>948</v>
      </c>
      <c r="BC3" s="0" t="s">
        <v>949</v>
      </c>
      <c r="BD3" s="0" t="s">
        <v>950</v>
      </c>
      <c r="BE3" s="0" t="s">
        <v>951</v>
      </c>
      <c r="BF3" s="0" t="s">
        <v>952</v>
      </c>
      <c r="BG3" s="0" t="s">
        <v>953</v>
      </c>
      <c r="BH3" s="0" t="s">
        <v>954</v>
      </c>
      <c r="BI3" s="0" t="s">
        <v>955</v>
      </c>
      <c r="BJ3" s="0" t="s">
        <v>956</v>
      </c>
      <c r="BK3" s="0" t="s">
        <v>957</v>
      </c>
      <c r="BL3" s="0" t="s">
        <v>958</v>
      </c>
      <c r="BM3" s="0" t="s">
        <v>959</v>
      </c>
      <c r="BN3" s="0" t="s">
        <v>960</v>
      </c>
      <c r="BO3" s="0" t="s">
        <v>961</v>
      </c>
      <c r="BP3" s="0" t="s">
        <v>962</v>
      </c>
      <c r="BQ3" s="0" t="s">
        <v>963</v>
      </c>
      <c r="BR3" s="0" t="s">
        <v>964</v>
      </c>
      <c r="BS3" s="0" t="s">
        <v>965</v>
      </c>
      <c r="BT3" s="0" t="s">
        <v>966</v>
      </c>
      <c r="BU3" s="0" t="s">
        <v>967</v>
      </c>
      <c r="BV3" s="0" t="s">
        <v>968</v>
      </c>
      <c r="BW3" s="0" t="s">
        <v>969</v>
      </c>
      <c r="BX3" s="0" t="s">
        <v>970</v>
      </c>
      <c r="BY3" s="0" t="s">
        <v>971</v>
      </c>
      <c r="BZ3" s="0" t="s">
        <v>972</v>
      </c>
      <c r="CA3" s="0" t="s">
        <v>973</v>
      </c>
      <c r="CB3" s="0" t="s">
        <v>974</v>
      </c>
      <c r="CC3" s="0" t="s">
        <v>975</v>
      </c>
      <c r="CD3" s="0" t="s">
        <v>976</v>
      </c>
      <c r="CE3" s="0" t="s">
        <v>977</v>
      </c>
      <c r="CF3" s="0" t="s">
        <v>978</v>
      </c>
      <c r="CG3" s="0" t="s">
        <v>979</v>
      </c>
      <c r="CH3" s="0" t="s">
        <v>980</v>
      </c>
      <c r="CI3" s="0" t="s">
        <v>981</v>
      </c>
      <c r="CJ3" s="0" t="s">
        <v>982</v>
      </c>
      <c r="CK3" s="0" t="s">
        <v>983</v>
      </c>
      <c r="CL3" s="0" t="s">
        <v>984</v>
      </c>
      <c r="CM3" s="0" t="s">
        <v>985</v>
      </c>
      <c r="CN3" s="0" t="s">
        <v>986</v>
      </c>
      <c r="CO3" s="0" t="s">
        <v>987</v>
      </c>
      <c r="CP3" s="0" t="s">
        <v>988</v>
      </c>
      <c r="CQ3" s="0" t="s">
        <v>989</v>
      </c>
      <c r="CR3" s="0" t="s">
        <v>990</v>
      </c>
      <c r="CS3" s="0" t="s">
        <v>991</v>
      </c>
      <c r="CT3" s="0" t="s">
        <v>992</v>
      </c>
      <c r="CU3" s="0" t="s">
        <v>993</v>
      </c>
      <c r="CV3" s="0" t="s">
        <v>994</v>
      </c>
      <c r="CW3" s="0" t="s">
        <v>995</v>
      </c>
      <c r="CX3" s="0" t="s">
        <v>996</v>
      </c>
      <c r="CY3" s="0" t="s">
        <v>997</v>
      </c>
      <c r="CZ3" s="0" t="s">
        <v>998</v>
      </c>
      <c r="DA3" s="0" t="s">
        <v>999</v>
      </c>
      <c r="DB3" s="0" t="s">
        <v>1000</v>
      </c>
      <c r="DC3" s="0" t="s">
        <v>1001</v>
      </c>
      <c r="DD3" s="0" t="s">
        <v>1002</v>
      </c>
      <c r="DE3" s="0" t="s">
        <v>1003</v>
      </c>
      <c r="DF3" s="0" t="s">
        <v>1004</v>
      </c>
      <c r="DG3" s="0" t="s">
        <v>1005</v>
      </c>
      <c r="DH3" s="0" t="s">
        <v>1006</v>
      </c>
      <c r="DI3" s="0" t="s">
        <v>1007</v>
      </c>
      <c r="DJ3" s="0" t="s">
        <v>1008</v>
      </c>
      <c r="DK3" s="0" t="s">
        <v>1009</v>
      </c>
      <c r="DL3" s="0" t="s">
        <v>1010</v>
      </c>
      <c r="DM3" s="0" t="s">
        <v>1011</v>
      </c>
      <c r="DN3" s="0" t="s">
        <v>1012</v>
      </c>
      <c r="DO3" s="0" t="s">
        <v>1013</v>
      </c>
      <c r="DP3" s="0" t="s">
        <v>1014</v>
      </c>
      <c r="DQ3" s="0" t="s">
        <v>1015</v>
      </c>
      <c r="DR3" s="0" t="s">
        <v>1016</v>
      </c>
      <c r="DS3" s="0" t="s">
        <v>1017</v>
      </c>
      <c r="DT3" s="0" t="s">
        <v>1018</v>
      </c>
      <c r="DU3" s="0" t="s">
        <v>1019</v>
      </c>
      <c r="DV3" s="0" t="s">
        <v>1020</v>
      </c>
      <c r="DW3" s="0" t="s">
        <v>1021</v>
      </c>
      <c r="DX3" s="0" t="s">
        <v>1022</v>
      </c>
      <c r="DY3" s="0" t="s">
        <v>1023</v>
      </c>
      <c r="DZ3" s="0" t="s">
        <v>1024</v>
      </c>
      <c r="EA3" s="0" t="s">
        <v>1025</v>
      </c>
      <c r="EB3" s="0" t="s">
        <v>1026</v>
      </c>
      <c r="EC3" s="0" t="s">
        <v>1027</v>
      </c>
      <c r="ED3" s="0" t="s">
        <v>1028</v>
      </c>
      <c r="EE3" s="0" t="s">
        <v>1029</v>
      </c>
      <c r="EF3" s="0" t="s">
        <v>1030</v>
      </c>
      <c r="EG3" s="0" t="s">
        <v>1031</v>
      </c>
      <c r="EH3" s="0" t="s">
        <v>1032</v>
      </c>
      <c r="EI3" s="0" t="s">
        <v>1033</v>
      </c>
      <c r="EJ3" s="0" t="s">
        <v>1034</v>
      </c>
      <c r="EK3" s="0" t="s">
        <v>1035</v>
      </c>
      <c r="EL3" s="0" t="s">
        <v>1036</v>
      </c>
      <c r="EM3" s="0" t="s">
        <v>1037</v>
      </c>
      <c r="EN3" s="0" t="s">
        <v>1038</v>
      </c>
      <c r="EO3" s="0" t="s">
        <v>1039</v>
      </c>
      <c r="EP3" s="0" t="s">
        <v>1040</v>
      </c>
      <c r="EQ3" s="0" t="s">
        <v>1041</v>
      </c>
      <c r="ER3" s="0" t="s">
        <v>1042</v>
      </c>
      <c r="ES3" s="0" t="s">
        <v>1043</v>
      </c>
      <c r="ET3" s="0" t="s">
        <v>1044</v>
      </c>
      <c r="EU3" s="0" t="s">
        <v>1045</v>
      </c>
      <c r="EV3" s="0" t="s">
        <v>1046</v>
      </c>
      <c r="EW3" s="0" t="s">
        <v>1047</v>
      </c>
      <c r="EX3" s="0" t="s">
        <v>1048</v>
      </c>
      <c r="EY3" s="0" t="s">
        <v>1049</v>
      </c>
      <c r="EZ3" s="0" t="s">
        <v>1050</v>
      </c>
    </row>
  </sheetData>
  <pageMargins left="0.7" right="0.7" top="0.75" bottom="0.75" header="0.3" footer="0.3"/>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J81"/>
  <sheetViews>
    <sheetView showGridLines="0" tabSelected="1" view="pageBreakPreview" zoomScaleNormal="100" zoomScaleSheetLayoutView="100" workbookViewId="0">
      <selection activeCell="A81" sqref="A81"/>
    </sheetView>
  </sheetViews>
  <sheetFormatPr defaultRowHeight="15" x14ac:dyDescent="0.25"/>
  <cols>
    <col min="2" max="2" width="5.7109375" customWidth="1"/>
    <col min="3" max="3" width="34.28515625" customWidth="1"/>
    <col min="4" max="4" width="2.7109375" customWidth="1"/>
    <col min="5" max="5" width="12.7109375" customWidth="1"/>
    <col min="6" max="6" width="10.7109375" customWidth="1"/>
    <col min="7" max="7" width="10.7109375" customWidth="1"/>
    <col min="8" max="8" width="11.28515625" customWidth="1"/>
    <col min="9" max="9" width="10.7109375" customWidth="1"/>
    <col min="10" max="10" width="2.7109375" customWidth="1"/>
    <col min="11" max="11" width="10.7109375" customWidth="1"/>
    <col min="12" max="12" width="10.7109375" customWidth="1"/>
    <col min="13" max="13" width="11.28515625" customWidth="1"/>
    <col min="14" max="14" width="10.7109375" customWidth="1"/>
    <col min="15" max="15" width="2.7109375" customWidth="1"/>
    <col min="17" max="17" bestFit="1" width="15.85546875" customWidth="1"/>
    <col min="18" max="18" bestFit="1" width="14.85546875" customWidth="1"/>
    <col min="19" max="19" bestFit="1" width="10" customWidth="1"/>
  </cols>
  <sheetData>
    <row r="1" ht="6.6" customHeight="1"/>
    <row r="2" ht="5.45" customHeight="1">
      <c r="B2" s="33"/>
      <c r="C2" s="33"/>
      <c r="D2" s="33"/>
      <c r="E2" s="33"/>
      <c r="F2" s="33"/>
      <c r="G2" s="33"/>
      <c r="H2" s="33"/>
      <c r="I2" s="33"/>
      <c r="J2" s="33"/>
      <c r="K2" s="33"/>
      <c r="L2" s="33"/>
      <c r="M2" s="33"/>
      <c r="N2" s="33"/>
    </row>
    <row r="3" ht="35.25">
      <c r="B3" s="33"/>
      <c r="C3" s="34"/>
      <c r="D3" s="33"/>
      <c r="E3" s="66" t="s">
        <v>368</v>
      </c>
      <c r="F3" s="35"/>
      <c r="G3" s="35"/>
      <c r="H3" s="35"/>
      <c r="I3" s="35"/>
      <c r="J3" s="35"/>
      <c r="K3" s="35"/>
      <c r="L3" s="35"/>
      <c r="M3" s="35"/>
      <c r="N3" s="35"/>
      <c r="S3" s="19"/>
      <c r="T3" s="19"/>
      <c r="U3" s="19"/>
      <c r="V3" s="19"/>
      <c r="W3" s="19"/>
      <c r="X3" s="19"/>
      <c r="Y3" s="19"/>
      <c r="Z3" s="19"/>
      <c r="AA3" s="19"/>
      <c r="AB3" s="19"/>
      <c r="AC3" s="19"/>
      <c r="AD3" s="19"/>
      <c r="AE3" s="19"/>
      <c r="AF3" s="19"/>
      <c r="AG3" s="19"/>
      <c r="AH3" s="19"/>
      <c r="AI3" s="19"/>
      <c r="AJ3" s="19"/>
      <c r="AK3" s="19"/>
      <c r="AL3" s="19"/>
      <c r="AM3" s="19"/>
      <c r="AN3" s="19"/>
      <c r="AO3" s="19"/>
      <c r="AP3" s="19"/>
      <c r="AQ3" s="19"/>
      <c r="AR3" s="19"/>
      <c r="AS3" s="19"/>
      <c r="AT3" s="19"/>
      <c r="AU3" s="19"/>
      <c r="AV3" s="19"/>
      <c r="AW3" s="19"/>
      <c r="AX3" s="19"/>
      <c r="AY3" s="19"/>
      <c r="AZ3" s="19"/>
      <c r="BA3" s="19"/>
      <c r="BB3" s="19"/>
      <c r="BC3" s="19"/>
      <c r="BD3" s="19"/>
      <c r="BE3" s="19"/>
      <c r="BF3" s="19"/>
      <c r="BG3" s="19"/>
      <c r="BH3" s="19"/>
      <c r="BI3" s="19"/>
      <c r="BJ3" s="19"/>
      <c r="BK3" s="19"/>
      <c r="BL3" s="19"/>
      <c r="BM3" s="19"/>
      <c r="BN3" s="19"/>
      <c r="BO3" s="19"/>
      <c r="BP3" s="19"/>
      <c r="BQ3" s="19"/>
      <c r="BR3" s="19"/>
      <c r="BS3" s="19"/>
      <c r="BT3" s="19"/>
      <c r="BU3" s="19"/>
      <c r="BV3" s="19"/>
      <c r="BW3" s="19"/>
      <c r="BX3" s="19"/>
      <c r="BY3" s="19"/>
      <c r="BZ3" s="19"/>
      <c r="CA3" s="19"/>
      <c r="CB3" s="19"/>
      <c r="CC3" s="19"/>
      <c r="CD3" s="19"/>
      <c r="CE3" s="19"/>
      <c r="CF3" s="19"/>
      <c r="CG3" s="19"/>
      <c r="CH3" s="19"/>
      <c r="CI3" s="19"/>
      <c r="CJ3" s="19"/>
    </row>
    <row r="4" ht="24.95" customHeight="1">
      <c r="B4" s="33"/>
      <c r="C4" s="65"/>
      <c r="D4" s="65"/>
      <c r="E4" s="65"/>
      <c r="F4" s="65"/>
      <c r="G4" s="65"/>
      <c r="H4" s="65"/>
      <c r="I4" s="65"/>
      <c r="J4" s="65"/>
      <c r="K4" s="65"/>
      <c r="L4" s="65"/>
      <c r="M4" s="65"/>
      <c r="N4" s="65"/>
      <c r="S4" s="19"/>
      <c r="T4" s="19"/>
      <c r="U4" s="19"/>
      <c r="V4" s="19"/>
      <c r="W4" s="19"/>
      <c r="X4" s="19"/>
      <c r="Y4" s="19"/>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row>
    <row r="5" ht="6.95" customHeight="1">
      <c r="B5" s="33"/>
      <c r="C5" s="33"/>
      <c r="D5" s="33"/>
      <c r="E5" s="33"/>
      <c r="F5" s="33"/>
      <c r="G5" s="33"/>
      <c r="H5" s="33"/>
      <c r="I5" s="33"/>
      <c r="J5" s="33"/>
      <c r="K5" s="33"/>
      <c r="L5" s="33"/>
      <c r="M5" s="33"/>
      <c r="N5" s="33"/>
      <c r="S5" s="19"/>
      <c r="T5" s="19"/>
      <c r="U5" s="19"/>
      <c r="V5" s="19"/>
      <c r="W5" s="19"/>
      <c r="X5" s="19"/>
      <c r="Y5" s="19"/>
      <c r="Z5" s="19"/>
      <c r="AA5" s="19"/>
      <c r="AB5" s="19"/>
      <c r="AC5" s="19"/>
      <c r="AD5" s="19"/>
      <c r="AE5" s="19"/>
      <c r="AF5" s="19"/>
      <c r="AG5" s="19"/>
      <c r="AH5" s="19"/>
      <c r="AI5" s="19"/>
      <c r="AJ5" s="19"/>
      <c r="AK5" s="19"/>
      <c r="AL5" s="19"/>
      <c r="AM5" s="19"/>
      <c r="AN5" s="19"/>
      <c r="AO5" s="19"/>
      <c r="AP5" s="19"/>
      <c r="AQ5" s="19"/>
      <c r="AR5" s="19"/>
      <c r="AS5" s="19"/>
      <c r="AT5" s="19"/>
      <c r="AU5" s="19"/>
      <c r="AV5" s="19"/>
      <c r="AW5" s="19"/>
      <c r="AX5" s="19"/>
      <c r="AY5" s="19"/>
      <c r="AZ5" s="19"/>
      <c r="BA5" s="19"/>
      <c r="BB5" s="19"/>
      <c r="BC5" s="19"/>
      <c r="BD5" s="19"/>
      <c r="BE5" s="19"/>
      <c r="BF5" s="19"/>
      <c r="BG5" s="19"/>
      <c r="BH5" s="19"/>
      <c r="BI5" s="19"/>
      <c r="BJ5" s="19"/>
      <c r="BK5" s="19"/>
      <c r="BL5" s="19"/>
      <c r="BM5" s="19"/>
      <c r="BN5" s="19"/>
      <c r="BO5" s="19"/>
      <c r="BP5" s="19"/>
      <c r="BQ5" s="19"/>
      <c r="BR5" s="19"/>
      <c r="BS5" s="19"/>
      <c r="BT5" s="19"/>
      <c r="BU5" s="19"/>
      <c r="BV5" s="19"/>
      <c r="BW5" s="19"/>
      <c r="BX5" s="19"/>
      <c r="BY5" s="19"/>
      <c r="BZ5" s="19"/>
      <c r="CA5" s="19"/>
      <c r="CB5" s="19"/>
      <c r="CC5" s="19"/>
      <c r="CD5" s="19"/>
      <c r="CE5" s="19"/>
      <c r="CF5" s="19"/>
      <c r="CG5" s="19"/>
      <c r="CH5" s="19"/>
      <c r="CI5" s="19"/>
      <c r="CJ5" s="19"/>
    </row>
    <row r="6" ht="7.5" customHeight="1">
      <c r="B6" s="33"/>
      <c r="C6" s="33"/>
      <c r="D6" s="33"/>
      <c r="E6" s="33"/>
      <c r="F6" s="33"/>
      <c r="G6" s="33"/>
      <c r="H6" s="33"/>
      <c r="I6" s="33"/>
      <c r="J6" s="33"/>
      <c r="K6" s="33"/>
      <c r="L6" s="33"/>
      <c r="M6" s="33"/>
      <c r="N6" s="33"/>
      <c r="S6" s="19"/>
      <c r="T6" s="19"/>
      <c r="U6" s="19"/>
      <c r="V6" s="19"/>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9"/>
      <c r="BZ6" s="19"/>
      <c r="CA6" s="19"/>
      <c r="CB6" s="19"/>
      <c r="CC6" s="19"/>
      <c r="CD6" s="19"/>
      <c r="CE6" s="19"/>
      <c r="CF6" s="19"/>
      <c r="CG6" s="19"/>
      <c r="CH6" s="19"/>
      <c r="CI6" s="19"/>
      <c r="CJ6" s="19"/>
    </row>
    <row r="7" ht="38.25">
      <c r="A7" s="46"/>
      <c r="B7" s="46"/>
      <c r="C7" s="75" t="s">
        <v>369</v>
      </c>
      <c r="D7" s="96"/>
      <c r="E7" s="95">
        <v>802</v>
      </c>
      <c r="F7" s="46"/>
      <c r="G7" s="46"/>
      <c r="H7" s="46"/>
      <c r="I7" s="46"/>
      <c r="J7" s="46"/>
      <c r="K7" s="46"/>
      <c r="L7" s="46"/>
      <c r="M7" s="46"/>
      <c r="N7" s="46"/>
      <c r="S7" s="19"/>
      <c r="T7" s="19"/>
      <c r="U7" s="19"/>
      <c r="V7" s="19"/>
      <c r="W7" s="19"/>
      <c r="X7" s="19"/>
      <c r="Y7" s="19"/>
      <c r="Z7" s="19"/>
      <c r="AA7" s="19"/>
      <c r="AB7" s="19"/>
      <c r="AC7" s="19"/>
      <c r="AD7" s="19"/>
      <c r="AE7" s="19"/>
      <c r="AF7" s="19"/>
      <c r="AG7" s="19"/>
      <c r="AH7" s="19"/>
      <c r="AI7" s="19"/>
      <c r="AJ7" s="19"/>
      <c r="AK7" s="19"/>
      <c r="AL7" s="19"/>
      <c r="AM7" s="19"/>
      <c r="AN7" s="19"/>
      <c r="AO7" s="19"/>
      <c r="AP7" s="19"/>
      <c r="AQ7" s="19"/>
      <c r="AR7" s="19"/>
      <c r="AS7" s="19"/>
      <c r="AT7" s="19"/>
      <c r="AU7" s="19"/>
      <c r="AV7" s="19"/>
      <c r="AW7" s="19"/>
      <c r="AX7" s="19"/>
      <c r="AY7" s="19"/>
      <c r="AZ7" s="19"/>
      <c r="BA7" s="19"/>
      <c r="BB7" s="19"/>
      <c r="BC7" s="19"/>
      <c r="BD7" s="19"/>
      <c r="BE7" s="19"/>
      <c r="BF7" s="19"/>
      <c r="BG7" s="19"/>
      <c r="BH7" s="19"/>
      <c r="BI7" s="19"/>
      <c r="BJ7" s="19"/>
      <c r="BK7" s="19"/>
      <c r="BL7" s="19"/>
      <c r="BM7" s="19"/>
      <c r="BN7" s="19"/>
      <c r="BO7" s="19"/>
      <c r="BP7" s="19"/>
      <c r="BQ7" s="19"/>
      <c r="BR7" s="19"/>
      <c r="BS7" s="19"/>
      <c r="BT7" s="19"/>
      <c r="BU7" s="19"/>
      <c r="BV7" s="19"/>
      <c r="BW7" s="19"/>
      <c r="BX7" s="19"/>
      <c r="BY7" s="19"/>
      <c r="BZ7" s="19"/>
      <c r="CA7" s="19"/>
      <c r="CB7" s="19"/>
      <c r="CC7" s="19"/>
      <c r="CD7" s="19"/>
      <c r="CE7" s="19"/>
      <c r="CF7" s="19"/>
      <c r="CG7" s="19"/>
      <c r="CH7" s="19"/>
      <c r="CI7" s="19"/>
      <c r="CJ7" s="19"/>
    </row>
    <row r="8" ht="21">
      <c r="B8" s="33"/>
      <c r="C8" s="47"/>
      <c r="D8" s="48"/>
      <c r="E8" s="49"/>
      <c r="F8" s="46"/>
      <c r="G8" s="46"/>
      <c r="H8" s="46"/>
      <c r="I8" s="46"/>
      <c r="J8" s="46"/>
      <c r="K8" s="46"/>
      <c r="L8" s="46"/>
      <c r="M8" s="46"/>
      <c r="N8" s="46"/>
      <c r="S8" s="19"/>
      <c r="T8" s="19"/>
      <c r="U8" s="19"/>
      <c r="V8" s="19"/>
      <c r="W8" s="19"/>
      <c r="X8" s="19"/>
      <c r="Y8" s="19"/>
      <c r="Z8" s="19"/>
      <c r="AA8" s="19"/>
      <c r="AB8" s="19"/>
      <c r="AC8" s="19"/>
      <c r="AD8" s="19"/>
      <c r="AE8" s="19"/>
      <c r="AF8" s="19"/>
      <c r="AG8" s="19"/>
      <c r="AH8" s="19"/>
      <c r="AI8" s="19"/>
      <c r="AJ8" s="19"/>
      <c r="AK8" s="19"/>
      <c r="AL8" s="19"/>
      <c r="AM8" s="19"/>
      <c r="AN8" s="19"/>
      <c r="AO8" s="19"/>
      <c r="AP8" s="19"/>
      <c r="AQ8" s="19"/>
      <c r="AR8" s="19"/>
      <c r="AS8" s="19"/>
      <c r="AT8" s="19"/>
      <c r="AU8" s="19"/>
      <c r="AV8" s="19"/>
      <c r="AW8" s="19"/>
      <c r="AX8" s="19"/>
      <c r="AY8" s="19"/>
      <c r="AZ8" s="19"/>
      <c r="BA8" s="19"/>
      <c r="BB8" s="19"/>
      <c r="BC8" s="19"/>
      <c r="BD8" s="19"/>
      <c r="BE8" s="19"/>
      <c r="BF8" s="19"/>
      <c r="BG8" s="19"/>
      <c r="BH8" s="19"/>
      <c r="BI8" s="19"/>
      <c r="BJ8" s="19"/>
      <c r="BK8" s="19"/>
      <c r="BL8" s="19"/>
      <c r="BM8" s="19"/>
      <c r="BN8" s="19"/>
      <c r="BO8" s="19"/>
      <c r="BP8" s="19"/>
      <c r="BQ8" s="19"/>
      <c r="BR8" s="19"/>
      <c r="BS8" s="19"/>
      <c r="BT8" s="19"/>
      <c r="BU8" s="19"/>
      <c r="BV8" s="19"/>
      <c r="BW8" s="19"/>
      <c r="BX8" s="19"/>
      <c r="BY8" s="19"/>
      <c r="BZ8" s="19"/>
      <c r="CA8" s="19"/>
      <c r="CB8" s="19"/>
      <c r="CC8" s="19"/>
      <c r="CD8" s="19"/>
      <c r="CE8" s="19"/>
      <c r="CF8" s="19"/>
      <c r="CG8" s="19"/>
      <c r="CH8" s="19"/>
      <c r="CI8" s="19"/>
      <c r="CJ8" s="19"/>
    </row>
    <row r="9" ht="21">
      <c r="B9" s="33"/>
      <c r="C9" s="47"/>
      <c r="D9" s="48"/>
      <c r="E9" s="49"/>
      <c r="F9" s="46"/>
      <c r="G9" s="46"/>
      <c r="H9" s="46"/>
      <c r="I9" s="46"/>
      <c r="J9" s="46"/>
      <c r="K9" s="46"/>
      <c r="L9" s="46"/>
      <c r="M9" s="46"/>
      <c r="N9" s="46"/>
      <c r="S9" s="19"/>
      <c r="T9" s="19"/>
      <c r="U9" s="19"/>
      <c r="V9" s="19"/>
      <c r="W9" s="19"/>
      <c r="X9" s="19"/>
      <c r="Y9" s="19"/>
      <c r="Z9" s="19"/>
      <c r="AA9" s="19"/>
      <c r="AB9" s="19"/>
      <c r="AC9" s="19"/>
      <c r="AD9" s="19"/>
      <c r="AE9" s="19"/>
      <c r="AF9" s="19"/>
      <c r="AG9" s="19"/>
      <c r="AH9" s="19"/>
      <c r="AI9" s="19"/>
      <c r="AJ9" s="19"/>
      <c r="AK9" s="19"/>
      <c r="AL9" s="19"/>
      <c r="AM9" s="19"/>
      <c r="AN9" s="19"/>
      <c r="AO9" s="19"/>
      <c r="AP9" s="19"/>
      <c r="AQ9" s="19"/>
      <c r="AR9" s="19"/>
      <c r="AS9" s="19"/>
      <c r="AT9" s="19"/>
      <c r="AU9" s="19"/>
      <c r="AV9" s="19"/>
      <c r="AW9" s="19"/>
      <c r="AX9" s="19"/>
      <c r="AY9" s="19"/>
      <c r="AZ9" s="19"/>
      <c r="BA9" s="19"/>
      <c r="BB9" s="19"/>
      <c r="BC9" s="19"/>
      <c r="BD9" s="19"/>
      <c r="BE9" s="19"/>
      <c r="BF9" s="19"/>
      <c r="BG9" s="19"/>
      <c r="BH9" s="19"/>
      <c r="BI9" s="19"/>
      <c r="BJ9" s="19"/>
      <c r="BK9" s="19"/>
      <c r="BL9" s="19"/>
      <c r="BM9" s="19"/>
      <c r="BN9" s="19"/>
      <c r="BO9" s="19"/>
      <c r="BP9" s="19"/>
      <c r="BQ9" s="19"/>
      <c r="BR9" s="19"/>
      <c r="BS9" s="19"/>
      <c r="BT9" s="19"/>
      <c r="BU9" s="19"/>
      <c r="BV9" s="19"/>
      <c r="BW9" s="19"/>
      <c r="BX9" s="19"/>
      <c r="BY9" s="19"/>
      <c r="BZ9" s="19"/>
      <c r="CA9" s="19"/>
      <c r="CB9" s="19"/>
      <c r="CC9" s="19"/>
      <c r="CD9" s="19"/>
      <c r="CE9" s="19"/>
      <c r="CF9" s="19"/>
      <c r="CG9" s="19"/>
      <c r="CH9" s="19"/>
      <c r="CI9" s="19"/>
      <c r="CJ9" s="19"/>
    </row>
    <row r="10" ht="17.25" s="40" customFormat="1">
      <c r="B10" s="39"/>
      <c r="C10" s="50"/>
      <c r="D10" s="50"/>
      <c r="E10" s="67" t="s">
        <v>370</v>
      </c>
      <c r="F10" s="67"/>
      <c r="G10" s="67"/>
      <c r="H10" s="67"/>
      <c r="I10" s="67"/>
      <c r="J10" s="50"/>
      <c r="K10" s="67" t="s">
        <v>371</v>
      </c>
      <c r="L10" s="67"/>
      <c r="M10" s="67"/>
      <c r="N10" s="67"/>
    </row>
    <row r="11" ht="54.95" customHeight="1" s="40" customFormat="1">
      <c r="B11" s="39"/>
      <c r="C11" s="68"/>
      <c r="D11" s="68"/>
      <c r="E11" s="69" t="s">
        <v>2</v>
      </c>
      <c r="F11" s="70" t="s">
        <v>372</v>
      </c>
      <c r="G11" s="70" t="s">
        <v>373</v>
      </c>
      <c r="H11" s="70" t="s">
        <v>374</v>
      </c>
      <c r="I11" s="71" t="s">
        <v>375</v>
      </c>
      <c r="J11" s="70"/>
      <c r="K11" s="71" t="str">
        <f>F11</f>
        <v>Last day</v>
      </c>
      <c r="L11" s="70" t="str">
        <f>G11</f>
        <v>Last Week</v>
      </c>
      <c r="M11" s="70" t="str">
        <f>H11</f>
        <v>Since Jan 2015</v>
      </c>
      <c r="N11" s="71" t="str">
        <f>I11</f>
        <v>Since Jan 2011</v>
      </c>
    </row>
    <row r="12" ht="18.75" s="42" customFormat="1">
      <c r="B12" s="41"/>
      <c r="C12" s="76" t="s">
        <v>368</v>
      </c>
      <c r="D12" s="72"/>
      <c r="E12" s="73">
        <v>1172.05198831965</v>
      </c>
      <c r="F12" s="73">
        <v>1165.83399496709</v>
      </c>
      <c r="G12" s="73">
        <v>1238.44991182595</v>
      </c>
      <c r="H12" s="73">
        <v>855.70958607375</v>
      </c>
      <c r="I12" s="73">
        <v>217.817174446402</v>
      </c>
      <c r="J12" s="72"/>
      <c r="K12" s="74" t="e">
        <f ref="K12:N15" t="shared" si="0">$E12/F12-1</f>
        <v>#DIV/0!</v>
      </c>
      <c r="L12" s="74" t="e">
        <f t="shared" si="0"/>
        <v>#DIV/0!</v>
      </c>
      <c r="M12" s="74" t="e">
        <f t="shared" si="0"/>
        <v>#DIV/0!</v>
      </c>
      <c r="N12" s="74" t="e">
        <f t="shared" si="0"/>
        <v>#DIV/0!</v>
      </c>
      <c r="Q12" s="45"/>
      <c r="R12" s="45"/>
      <c r="S12" s="45"/>
      <c r="T12" s="45"/>
    </row>
    <row r="13" ht="18.75" s="40" customFormat="1">
      <c r="B13" s="39"/>
      <c r="C13" s="50" t="s">
        <v>376</v>
      </c>
      <c r="D13" s="50"/>
      <c r="E13" s="51">
        <v>7881.3794</v>
      </c>
      <c r="F13" s="51">
        <v>7845.0098</v>
      </c>
      <c r="G13" s="51">
        <v>8299.8271</v>
      </c>
      <c r="H13" s="51">
        <v>6693.71</v>
      </c>
      <c r="I13" s="51">
        <v>3602.78</v>
      </c>
      <c r="J13" s="50"/>
      <c r="K13" s="52" t="e">
        <f t="shared" si="0"/>
        <v>#DIV/0!</v>
      </c>
      <c r="L13" s="52" t="e">
        <f t="shared" si="0"/>
        <v>#DIV/0!</v>
      </c>
      <c r="M13" s="52" t="e">
        <f t="shared" si="0"/>
        <v>#DIV/0!</v>
      </c>
      <c r="N13" s="52" t="e">
        <f t="shared" si="0"/>
        <v>#DIV/0!</v>
      </c>
      <c r="Q13" s="45"/>
      <c r="R13" s="45"/>
      <c r="S13" s="45"/>
      <c r="T13" s="45"/>
    </row>
    <row r="14" ht="18.75" s="40" customFormat="1">
      <c r="B14" s="39"/>
      <c r="C14" s="50" t="s">
        <v>377</v>
      </c>
      <c r="D14" s="50"/>
      <c r="E14" s="51">
        <v>2892.1699</v>
      </c>
      <c r="F14" s="51">
        <v>2884.3999</v>
      </c>
      <c r="G14" s="51">
        <v>3017.3999</v>
      </c>
      <c r="H14" s="51">
        <v>2519.49</v>
      </c>
      <c r="I14" s="51">
        <v>1655.83</v>
      </c>
      <c r="J14" s="50"/>
      <c r="K14" s="52" t="e">
        <f t="shared" si="0"/>
        <v>#DIV/0!</v>
      </c>
      <c r="L14" s="52" t="e">
        <f t="shared" si="0"/>
        <v>#DIV/0!</v>
      </c>
      <c r="M14" s="52" t="e">
        <f t="shared" si="0"/>
        <v>#DIV/0!</v>
      </c>
      <c r="N14" s="52" t="e">
        <f t="shared" si="0"/>
        <v>#DIV/0!</v>
      </c>
      <c r="O14" s="39"/>
      <c r="P14" s="39"/>
      <c r="Q14" s="45"/>
      <c r="R14" s="45"/>
      <c r="S14" s="45"/>
      <c r="T14" s="45"/>
    </row>
    <row r="15" ht="18.75" s="40" customFormat="1">
      <c r="B15" s="39"/>
      <c r="C15" s="50" t="s">
        <v>378</v>
      </c>
      <c r="D15" s="50"/>
      <c r="E15" s="51">
        <v>26073.2109</v>
      </c>
      <c r="F15" s="51">
        <v>26038.679699999997</v>
      </c>
      <c r="G15" s="51">
        <v>27281.6992</v>
      </c>
      <c r="H15" s="51">
        <v>23413.4707</v>
      </c>
      <c r="I15" s="51">
        <v>15081.4697</v>
      </c>
      <c r="J15" s="50"/>
      <c r="K15" s="52" t="e">
        <f t="shared" si="0"/>
        <v>#DIV/0!</v>
      </c>
      <c r="L15" s="52" t="e">
        <f t="shared" si="0"/>
        <v>#DIV/0!</v>
      </c>
      <c r="M15" s="52" t="e">
        <f t="shared" si="0"/>
        <v>#DIV/0!</v>
      </c>
      <c r="N15" s="52" t="e">
        <f t="shared" si="0"/>
        <v>#DIV/0!</v>
      </c>
      <c r="O15" s="39"/>
      <c r="P15" s="39"/>
      <c r="Q15" s="45"/>
      <c r="R15" s="45"/>
      <c r="S15" s="45"/>
      <c r="T15" s="45"/>
    </row>
    <row r="16" ht="17.25" s="40" customFormat="1">
      <c r="B16" s="39"/>
      <c r="C16" s="50"/>
      <c r="D16" s="50"/>
      <c r="E16" s="51"/>
      <c r="F16" s="51"/>
      <c r="G16" s="51"/>
      <c r="H16" s="51"/>
      <c r="I16" s="51"/>
      <c r="J16" s="50"/>
      <c r="K16" s="52"/>
      <c r="L16" s="52"/>
      <c r="M16" s="52"/>
      <c r="N16" s="52"/>
      <c r="O16" s="39"/>
      <c r="P16" s="39"/>
      <c r="Q16" s="39"/>
      <c r="R16" s="39"/>
    </row>
    <row r="17">
      <c r="B17" s="33"/>
      <c r="C17" s="46"/>
      <c r="D17" s="46"/>
      <c r="E17" s="46"/>
      <c r="F17" s="46"/>
      <c r="G17" s="46"/>
      <c r="H17" s="46"/>
      <c r="I17" s="46"/>
      <c r="J17" s="46"/>
      <c r="K17" s="46"/>
      <c r="L17" s="46"/>
      <c r="M17" s="46"/>
      <c r="N17" s="46"/>
      <c r="O17" s="33"/>
      <c r="P17" s="33"/>
      <c r="Q17" s="33"/>
      <c r="R17" s="33"/>
    </row>
    <row r="18">
      <c r="B18" s="33"/>
      <c r="C18" s="46"/>
      <c r="D18" s="46"/>
      <c r="E18" s="46"/>
      <c r="F18" s="46"/>
      <c r="G18" s="46"/>
      <c r="H18" s="46"/>
      <c r="I18" s="46"/>
      <c r="J18" s="46"/>
      <c r="K18" s="46"/>
      <c r="L18" s="46"/>
      <c r="M18" s="46"/>
      <c r="N18" s="46"/>
      <c r="O18" s="33"/>
      <c r="P18" s="33"/>
      <c r="Q18" s="33"/>
      <c r="R18" s="33"/>
    </row>
    <row r="19">
      <c r="B19" s="33"/>
      <c r="C19" s="46"/>
      <c r="D19" s="46"/>
      <c r="E19" s="46"/>
      <c r="F19" s="46"/>
      <c r="G19" s="46"/>
      <c r="H19" s="46"/>
      <c r="I19" s="46"/>
      <c r="J19" s="46"/>
      <c r="K19" s="46"/>
      <c r="L19" s="46"/>
      <c r="M19" s="46"/>
      <c r="N19" s="46"/>
      <c r="O19" s="33"/>
      <c r="P19" s="33"/>
      <c r="Q19" s="33"/>
      <c r="R19" s="33"/>
    </row>
    <row r="20">
      <c r="B20" s="33"/>
      <c r="C20" s="46"/>
      <c r="D20" s="46"/>
      <c r="E20" s="46"/>
      <c r="F20" s="46"/>
      <c r="G20" s="46"/>
      <c r="H20" s="46"/>
      <c r="I20" s="46"/>
      <c r="J20" s="46"/>
      <c r="K20" s="46"/>
      <c r="L20" s="46"/>
      <c r="M20" s="46"/>
      <c r="N20" s="46"/>
      <c r="O20" s="33"/>
      <c r="P20" s="33"/>
      <c r="Q20" s="33"/>
      <c r="R20" s="33"/>
    </row>
    <row r="21">
      <c r="B21" s="33"/>
      <c r="C21" s="46"/>
      <c r="D21" s="46"/>
      <c r="E21" s="46"/>
      <c r="F21" s="46"/>
      <c r="G21" s="46"/>
      <c r="H21" s="46"/>
      <c r="I21" s="46"/>
      <c r="J21" s="46"/>
      <c r="K21" s="46"/>
      <c r="L21" s="46"/>
      <c r="M21" s="46"/>
      <c r="N21" s="46"/>
      <c r="O21" s="33"/>
      <c r="P21" s="33"/>
      <c r="Q21" s="33"/>
      <c r="R21" s="33"/>
    </row>
    <row r="22">
      <c r="B22" s="33"/>
      <c r="C22" s="46"/>
      <c r="D22" s="46"/>
      <c r="E22" s="46"/>
      <c r="F22" s="46"/>
      <c r="G22" s="46"/>
      <c r="H22" s="46"/>
      <c r="I22" s="46"/>
      <c r="J22" s="46"/>
      <c r="K22" s="46"/>
      <c r="L22" s="46"/>
      <c r="M22" s="46"/>
      <c r="N22" s="46"/>
      <c r="O22" s="33"/>
      <c r="P22" s="33"/>
      <c r="Q22" s="33"/>
      <c r="R22" s="33"/>
    </row>
    <row r="23">
      <c r="B23" s="33"/>
      <c r="C23" s="46"/>
      <c r="D23" s="46"/>
      <c r="E23" s="46"/>
      <c r="F23" s="46"/>
      <c r="G23" s="46"/>
      <c r="H23" s="46"/>
      <c r="I23" s="46"/>
      <c r="J23" s="46"/>
      <c r="K23" s="46"/>
      <c r="L23" s="46"/>
      <c r="M23" s="46"/>
      <c r="N23" s="46"/>
      <c r="O23" s="33"/>
      <c r="P23" s="33"/>
      <c r="Q23" s="33"/>
      <c r="R23" s="33"/>
    </row>
    <row r="24">
      <c r="B24" s="33"/>
      <c r="C24" s="46"/>
      <c r="D24" s="46"/>
      <c r="E24" s="46"/>
      <c r="F24" s="46"/>
      <c r="G24" s="46"/>
      <c r="H24" s="46"/>
      <c r="I24" s="46"/>
      <c r="J24" s="46"/>
      <c r="K24" s="46"/>
      <c r="L24" s="46"/>
      <c r="M24" s="46"/>
      <c r="N24" s="46"/>
      <c r="O24" s="33"/>
      <c r="P24" s="33"/>
      <c r="Q24" s="33"/>
      <c r="R24" s="33"/>
    </row>
    <row r="25">
      <c r="B25" s="33"/>
      <c r="C25" s="46"/>
      <c r="D25" s="46"/>
      <c r="E25" s="46"/>
      <c r="F25" s="46"/>
      <c r="G25" s="46"/>
      <c r="H25" s="46"/>
      <c r="I25" s="46"/>
      <c r="J25" s="46"/>
      <c r="K25" s="46"/>
      <c r="L25" s="46"/>
      <c r="M25" s="46"/>
      <c r="N25" s="46"/>
      <c r="O25" s="33"/>
      <c r="P25" s="33"/>
      <c r="Q25" s="33"/>
      <c r="R25" s="33"/>
    </row>
    <row r="26">
      <c r="C26" s="46"/>
      <c r="D26" s="46"/>
      <c r="E26" s="46"/>
      <c r="F26" s="46"/>
      <c r="G26" s="46"/>
      <c r="H26" s="46"/>
      <c r="I26" s="46"/>
      <c r="J26" s="46"/>
      <c r="K26" s="46"/>
      <c r="L26" s="46"/>
      <c r="M26" s="46"/>
      <c r="N26" s="46"/>
    </row>
    <row r="27">
      <c r="C27" s="46"/>
      <c r="D27" s="46"/>
      <c r="E27" s="46"/>
      <c r="F27" s="46"/>
      <c r="G27" s="46"/>
      <c r="H27" s="46"/>
      <c r="I27" s="46"/>
      <c r="J27" s="46"/>
      <c r="K27" s="46"/>
      <c r="L27" s="46"/>
      <c r="M27" s="46"/>
      <c r="N27" s="46"/>
    </row>
    <row r="28">
      <c r="C28" s="46"/>
      <c r="D28" s="46"/>
      <c r="E28" s="46"/>
      <c r="F28" s="46"/>
      <c r="G28" s="46"/>
      <c r="H28" s="46"/>
      <c r="I28" s="46"/>
      <c r="J28" s="46"/>
      <c r="K28" s="46"/>
      <c r="L28" s="46"/>
      <c r="M28" s="46"/>
      <c r="N28" s="46"/>
    </row>
    <row r="29">
      <c r="C29" s="46"/>
      <c r="D29" s="46"/>
      <c r="E29" s="46"/>
      <c r="F29" s="46"/>
      <c r="G29" s="46"/>
      <c r="H29" s="46"/>
      <c r="I29" s="46"/>
      <c r="J29" s="46"/>
      <c r="K29" s="46"/>
      <c r="L29" s="46"/>
      <c r="M29" s="46"/>
      <c r="N29" s="46"/>
    </row>
    <row r="30">
      <c r="C30" s="46"/>
      <c r="D30" s="46"/>
      <c r="E30" s="46"/>
      <c r="F30" s="46"/>
      <c r="G30" s="46"/>
      <c r="H30" s="46"/>
      <c r="I30" s="46"/>
      <c r="J30" s="46"/>
      <c r="K30" s="46"/>
      <c r="L30" s="46"/>
      <c r="M30" s="46"/>
      <c r="N30" s="46"/>
    </row>
    <row r="31">
      <c r="C31" s="46"/>
      <c r="D31" s="46"/>
      <c r="E31" s="46"/>
      <c r="F31" s="46"/>
      <c r="G31" s="46"/>
      <c r="H31" s="46"/>
      <c r="I31" s="46"/>
      <c r="J31" s="46"/>
      <c r="K31" s="46"/>
      <c r="L31" s="46"/>
      <c r="M31" s="46"/>
      <c r="N31" s="46"/>
    </row>
    <row r="32">
      <c r="C32" s="46"/>
      <c r="D32" s="46"/>
      <c r="E32" s="46"/>
      <c r="F32" s="46"/>
      <c r="G32" s="46"/>
      <c r="H32" s="46"/>
      <c r="I32" s="46"/>
      <c r="J32" s="46"/>
      <c r="K32" s="46"/>
      <c r="L32" s="46"/>
      <c r="M32" s="46"/>
      <c r="N32" s="46"/>
    </row>
    <row r="33">
      <c r="C33" s="46"/>
      <c r="D33" s="46"/>
      <c r="E33" s="46"/>
      <c r="F33" s="46"/>
      <c r="G33" s="46"/>
      <c r="H33" s="46"/>
      <c r="I33" s="46"/>
      <c r="J33" s="46"/>
      <c r="K33" s="46"/>
      <c r="L33" s="46"/>
      <c r="M33" s="46"/>
      <c r="N33" s="46"/>
    </row>
    <row r="34">
      <c r="C34" s="46"/>
      <c r="D34" s="46"/>
      <c r="E34" s="46"/>
      <c r="F34" s="46"/>
      <c r="G34" s="46"/>
      <c r="H34" s="46"/>
      <c r="I34" s="46"/>
      <c r="J34" s="46"/>
      <c r="K34" s="46"/>
      <c r="L34" s="46"/>
      <c r="M34" s="46"/>
      <c r="N34" s="46"/>
    </row>
    <row r="35">
      <c r="C35" s="46"/>
      <c r="D35" s="46"/>
      <c r="E35" s="46"/>
      <c r="F35" s="46"/>
      <c r="G35" s="46"/>
      <c r="H35" s="46"/>
      <c r="I35" s="46"/>
      <c r="J35" s="46"/>
      <c r="K35" s="46"/>
      <c r="L35" s="46"/>
      <c r="M35" s="46"/>
      <c r="N35" s="46"/>
    </row>
    <row r="36">
      <c r="C36" s="46"/>
      <c r="D36" s="46"/>
      <c r="E36" s="46"/>
      <c r="F36" s="46"/>
      <c r="G36" s="46"/>
      <c r="H36" s="46"/>
      <c r="I36" s="46"/>
      <c r="J36" s="46"/>
      <c r="K36" s="46"/>
      <c r="L36" s="46"/>
      <c r="M36" s="46"/>
      <c r="N36" s="46"/>
    </row>
    <row r="37">
      <c r="C37" s="46"/>
      <c r="D37" s="46"/>
      <c r="E37" s="46"/>
      <c r="F37" s="46"/>
      <c r="G37" s="46"/>
      <c r="H37" s="46"/>
      <c r="I37" s="46"/>
      <c r="J37" s="46"/>
      <c r="K37" s="46"/>
      <c r="L37" s="46"/>
      <c r="M37" s="46"/>
      <c r="N37" s="46"/>
    </row>
    <row r="38">
      <c r="C38" s="46"/>
      <c r="D38" s="46"/>
      <c r="E38" s="46"/>
      <c r="F38" s="46"/>
      <c r="G38" s="46"/>
      <c r="H38" s="46"/>
      <c r="I38" s="46"/>
      <c r="J38" s="46"/>
      <c r="K38" s="46"/>
      <c r="L38" s="46"/>
      <c r="M38" s="46"/>
      <c r="N38" s="46"/>
    </row>
    <row r="39">
      <c r="C39" s="46"/>
      <c r="D39" s="46"/>
      <c r="E39" s="46"/>
      <c r="F39" s="46"/>
      <c r="G39" s="46"/>
      <c r="H39" s="46"/>
      <c r="I39" s="46"/>
      <c r="J39" s="46"/>
      <c r="K39" s="46"/>
      <c r="L39" s="46"/>
      <c r="M39" s="46"/>
      <c r="N39" s="46"/>
    </row>
    <row r="40">
      <c r="C40" s="46"/>
      <c r="D40" s="46"/>
      <c r="E40" s="46"/>
      <c r="F40" s="46"/>
      <c r="G40" s="46"/>
      <c r="H40" s="46"/>
      <c r="I40" s="46"/>
      <c r="J40" s="46"/>
      <c r="K40" s="46"/>
      <c r="L40" s="46"/>
      <c r="M40" s="46"/>
      <c r="N40" s="46"/>
    </row>
    <row r="41">
      <c r="C41" s="46"/>
      <c r="D41" s="46"/>
      <c r="E41" s="46"/>
      <c r="F41" s="46"/>
      <c r="G41" s="46"/>
      <c r="H41" s="46"/>
      <c r="I41" s="46"/>
      <c r="J41" s="46"/>
      <c r="K41" s="46"/>
      <c r="L41" s="46"/>
      <c r="M41" s="46"/>
      <c r="N41" s="46"/>
    </row>
    <row r="42">
      <c r="C42" s="46"/>
      <c r="D42" s="46"/>
      <c r="E42" s="46"/>
      <c r="F42" s="46"/>
      <c r="G42" s="46"/>
      <c r="H42" s="46"/>
      <c r="I42" s="46"/>
      <c r="J42" s="46"/>
      <c r="K42" s="46"/>
      <c r="L42" s="46"/>
      <c r="M42" s="46"/>
      <c r="N42" s="46"/>
    </row>
    <row r="43">
      <c r="C43" s="46"/>
      <c r="D43" s="46"/>
      <c r="E43" s="46"/>
      <c r="F43" s="46"/>
      <c r="G43" s="46"/>
      <c r="H43" s="46"/>
      <c r="I43" s="46"/>
      <c r="J43" s="46"/>
      <c r="K43" s="46"/>
      <c r="L43" s="46"/>
      <c r="M43" s="46"/>
      <c r="N43" s="46"/>
    </row>
    <row r="44">
      <c r="C44" s="46"/>
      <c r="D44" s="46"/>
      <c r="E44" s="46"/>
      <c r="F44" s="46"/>
      <c r="G44" s="46"/>
      <c r="H44" s="46"/>
      <c r="I44" s="46"/>
      <c r="J44" s="46"/>
      <c r="K44" s="46"/>
      <c r="L44" s="46"/>
      <c r="M44" s="46"/>
      <c r="N44" s="46"/>
    </row>
    <row r="45">
      <c r="C45" s="46"/>
      <c r="D45" s="46"/>
      <c r="E45" s="46"/>
      <c r="F45" s="46"/>
      <c r="G45" s="46"/>
      <c r="H45" s="46"/>
      <c r="I45" s="46"/>
      <c r="J45" s="46"/>
      <c r="K45" s="46"/>
      <c r="L45" s="46"/>
      <c r="M45" s="46"/>
      <c r="N45" s="46"/>
    </row>
    <row r="46">
      <c r="C46" s="46"/>
      <c r="D46" s="46"/>
      <c r="E46" s="46"/>
      <c r="F46" s="46"/>
      <c r="G46" s="46"/>
      <c r="H46" s="46"/>
      <c r="I46" s="46"/>
      <c r="J46" s="46"/>
      <c r="K46" s="46"/>
      <c r="L46" s="46"/>
      <c r="M46" s="46"/>
      <c r="N46" s="46"/>
    </row>
    <row r="47">
      <c r="C47" s="46"/>
      <c r="D47" s="46"/>
      <c r="E47" s="46"/>
      <c r="F47" s="46"/>
      <c r="G47" s="46"/>
      <c r="H47" s="46"/>
      <c r="I47" s="46"/>
      <c r="J47" s="46"/>
      <c r="K47" s="46"/>
      <c r="L47" s="46"/>
      <c r="M47" s="46"/>
      <c r="N47" s="46"/>
    </row>
    <row r="48">
      <c r="C48" s="46"/>
      <c r="D48" s="46"/>
      <c r="E48" s="46"/>
      <c r="F48" s="46"/>
      <c r="G48" s="46"/>
      <c r="H48" s="46"/>
      <c r="I48" s="46"/>
      <c r="J48" s="46"/>
      <c r="K48" s="46"/>
      <c r="L48" s="46"/>
      <c r="M48" s="46"/>
      <c r="N48" s="46"/>
    </row>
    <row r="49">
      <c r="C49" s="46"/>
      <c r="D49" s="46"/>
      <c r="E49" s="46"/>
      <c r="F49" s="46"/>
      <c r="G49" s="46"/>
      <c r="H49" s="46"/>
      <c r="I49" s="46"/>
      <c r="J49" s="46"/>
      <c r="K49" s="46"/>
      <c r="L49" s="46"/>
      <c r="M49" s="46"/>
      <c r="N49" s="46"/>
    </row>
    <row r="50" ht="98.25" customHeight="1">
      <c r="B50" s="98" t="s">
        <v>379</v>
      </c>
      <c r="C50" s="98"/>
      <c r="D50" s="98"/>
      <c r="E50" s="98"/>
      <c r="F50" s="98"/>
      <c r="G50" s="98"/>
      <c r="H50" s="98"/>
      <c r="I50" s="98"/>
      <c r="J50" s="98"/>
      <c r="K50" s="98"/>
      <c r="L50" s="98"/>
      <c r="M50" s="98"/>
      <c r="N50" s="98"/>
    </row>
    <row r="80" ht="21">
      <c r="C80" s="30"/>
    </row>
    <row r="81" ht="21">
      <c r="C81" s="30"/>
    </row>
  </sheetData>
  <mergeCells>
    <mergeCell ref="B50:N50"/>
  </mergeCells>
  <pageMargins left="0.7" right="0.7" top="0.75" bottom="0.75" header="0.3" footer="0.3"/>
  <pageSetup scale="45" orientation="portrait" horizontalDpi="90" verticalDpi="90"/>
  <headerFooter/>
  <colBreaks count="1" manualBreakCount="1">
    <brk id="17" max="16383"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I60"/>
  <sheetViews>
    <sheetView showGridLines="0" view="pageBreakPreview" zoomScaleNormal="80" zoomScaleSheetLayoutView="100" workbookViewId="0">
      <selection activeCell="A60" sqref="A60"/>
    </sheetView>
  </sheetViews>
  <sheetFormatPr defaultRowHeight="15" outlineLevelCol="1" x14ac:dyDescent="0.25"/>
  <cols>
    <col min="2" max="2" width="10.7109375" customWidth="1"/>
    <col min="3" max="3" width="40.7109375" customWidth="1"/>
    <col min="4" max="4" width="10.7109375" customWidth="1"/>
    <col min="5" max="5" width="15.7109375" customWidth="1"/>
    <col min="6" max="6" hidden="1" width="15.7109375" customWidth="1" outlineLevel="1"/>
    <col min="7" max="7" width="9.140625" customWidth="1"/>
  </cols>
  <sheetData>
    <row r="2" ht="20.25">
      <c r="B2" s="77"/>
      <c r="C2" s="77" t="s">
        <v>0</v>
      </c>
      <c r="D2" s="29"/>
      <c r="E2" s="29"/>
      <c r="F2" s="29"/>
      <c r="G2" s="29"/>
      <c r="H2" s="19"/>
      <c r="I2" s="19"/>
      <c r="J2" s="19"/>
      <c r="K2" s="19"/>
      <c r="L2" s="19"/>
      <c r="M2" s="19"/>
      <c r="N2" s="19"/>
      <c r="O2" s="19"/>
      <c r="P2" s="19"/>
      <c r="Q2" s="19"/>
      <c r="R2" s="19"/>
      <c r="S2" s="19"/>
      <c r="T2" s="19"/>
      <c r="U2" s="19"/>
      <c r="V2" s="19"/>
      <c r="W2" s="19"/>
      <c r="X2" s="19"/>
      <c r="Y2" s="19"/>
      <c r="Z2" s="19"/>
      <c r="AA2" s="19"/>
      <c r="AB2" s="19"/>
      <c r="AC2" s="19"/>
      <c r="AD2" s="19"/>
      <c r="AE2" s="19"/>
      <c r="AF2" s="19"/>
      <c r="AG2" s="19"/>
      <c r="AH2" s="19"/>
      <c r="AI2" s="19"/>
    </row>
    <row r="3" ht="15.75">
      <c r="A3" s="46"/>
      <c r="B3" s="80"/>
      <c r="C3" s="80"/>
      <c r="D3" s="80"/>
      <c r="E3" s="80"/>
      <c r="F3" s="27"/>
      <c r="G3" s="46"/>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row>
    <row r="4">
      <c r="H4" s="19"/>
      <c r="I4" s="19"/>
      <c r="J4" s="19"/>
      <c r="K4" s="19"/>
      <c r="L4" s="19"/>
      <c r="M4" s="19"/>
      <c r="N4" s="19"/>
      <c r="O4" s="19"/>
      <c r="P4" s="19"/>
      <c r="Q4" s="19"/>
      <c r="R4" s="19"/>
      <c r="S4" s="19"/>
      <c r="T4" s="19"/>
      <c r="U4" s="19"/>
      <c r="V4" s="19"/>
      <c r="W4" s="19"/>
      <c r="X4" s="19"/>
      <c r="Y4" s="19"/>
      <c r="Z4" s="19"/>
      <c r="AA4" s="19"/>
      <c r="AB4" s="19"/>
      <c r="AC4" s="19"/>
      <c r="AD4" s="19"/>
      <c r="AE4" s="19"/>
      <c r="AF4" s="19"/>
      <c r="AG4" s="19"/>
      <c r="AH4" s="19"/>
      <c r="AI4" s="19"/>
    </row>
    <row r="6">
      <c r="B6" s="78" t="s">
        <v>380</v>
      </c>
      <c r="C6" s="79"/>
      <c r="D6" s="79"/>
      <c r="E6" s="79"/>
    </row>
    <row r="7">
      <c r="B7" s="81" t="s">
        <v>381</v>
      </c>
      <c r="C7" s="82"/>
      <c r="D7" s="83"/>
      <c r="E7" s="84"/>
      <c r="F7" s="31"/>
      <c r="L7" s="4"/>
      <c r="M7" s="3"/>
    </row>
    <row r="8" s="19" customFormat="1">
      <c r="B8" s="85" t="s">
        <v>382</v>
      </c>
      <c r="C8" s="85" t="s">
        <v>3</v>
      </c>
      <c r="D8" s="86" t="s">
        <v>4</v>
      </c>
      <c r="E8" s="87" t="s">
        <v>6</v>
      </c>
      <c r="L8" s="4"/>
      <c r="M8" s="3"/>
      <c r="N8" s="3"/>
    </row>
    <row r="9" ht="30">
      <c r="B9" s="32">
        <v>1</v>
      </c>
      <c r="C9" s="0" t="s">
        <v>23</v>
      </c>
      <c r="D9" s="13" t="s">
        <v>24</v>
      </c>
      <c r="E9" s="16">
        <v>140.3</v>
      </c>
      <c r="F9" s="6" t="s">
        <v>383</v>
      </c>
      <c r="K9" s="4"/>
      <c r="L9" s="3"/>
      <c r="M9" s="3"/>
      <c r="N9" s="3"/>
    </row>
    <row r="10">
      <c r="B10" s="32">
        <v>2</v>
      </c>
      <c r="C10" s="0" t="s">
        <v>237</v>
      </c>
      <c r="D10" s="13" t="s">
        <v>238</v>
      </c>
      <c r="E10" s="16">
        <v>125.28</v>
      </c>
      <c r="F10" s="43" t="e">
        <f>VLOOKUP(C9,'MASTER COMPS'!$B$7:$H$61,9,0)</f>
        <v>#N/A</v>
      </c>
      <c r="K10" s="4"/>
      <c r="L10" s="3"/>
      <c r="M10" s="3"/>
      <c r="N10" s="3"/>
    </row>
    <row r="11">
      <c r="B11" s="32">
        <v>3</v>
      </c>
      <c r="C11" s="0" t="s">
        <v>279</v>
      </c>
      <c r="D11" s="13" t="s">
        <v>280</v>
      </c>
      <c r="E11" s="16">
        <v>109.99</v>
      </c>
      <c r="F11" s="44" t="e">
        <f>VLOOKUP(C10,'MASTER COMPS'!$B$7:$H$61,9,0)</f>
        <v>#N/A</v>
      </c>
      <c r="K11" s="4"/>
      <c r="L11" s="3"/>
      <c r="M11" s="3"/>
      <c r="N11" s="3"/>
    </row>
    <row r="12">
      <c r="B12" s="32">
        <v>4</v>
      </c>
      <c r="C12" s="0" t="s">
        <v>284</v>
      </c>
      <c r="D12" s="13" t="s">
        <v>285</v>
      </c>
      <c r="E12" s="16">
        <v>48.36</v>
      </c>
      <c r="F12" s="44" t="e">
        <f>VLOOKUP(C11,'MASTER COMPS'!$B$7:$H$61,9,0)</f>
        <v>#N/A</v>
      </c>
      <c r="K12" s="4"/>
      <c r="L12" s="3"/>
      <c r="M12" s="3"/>
      <c r="N12" s="3"/>
    </row>
    <row r="13">
      <c r="B13" s="32">
        <v>5</v>
      </c>
      <c r="C13" s="0" t="s">
        <v>337</v>
      </c>
      <c r="D13" s="13" t="s">
        <v>338</v>
      </c>
      <c r="E13" s="16">
        <v>42.37</v>
      </c>
      <c r="F13" s="44" t="e">
        <f>VLOOKUP(C12,'MASTER COMPS'!$B$7:$H$61,9,0)</f>
        <v>#N/A</v>
      </c>
      <c r="K13" s="4"/>
      <c r="L13" s="3"/>
      <c r="M13" s="3"/>
      <c r="N13" s="3"/>
    </row>
    <row r="14">
      <c r="B14" s="32">
        <v>6</v>
      </c>
      <c r="C14" s="0" t="s">
        <v>290</v>
      </c>
      <c r="D14" s="13" t="s">
        <v>291</v>
      </c>
      <c r="E14" s="16">
        <v>38.31</v>
      </c>
      <c r="F14" s="44" t="e">
        <f>VLOOKUP(C13,'MASTER COMPS'!$B$7:$H$61,9,0)</f>
        <v>#N/A</v>
      </c>
      <c r="K14" s="4"/>
      <c r="L14" s="3"/>
      <c r="M14" s="3"/>
      <c r="N14" s="16"/>
    </row>
    <row r="15">
      <c r="B15" s="32">
        <v>7</v>
      </c>
      <c r="C15" s="0" t="s">
        <v>52</v>
      </c>
      <c r="D15" s="13" t="s">
        <v>53</v>
      </c>
      <c r="E15" s="16">
        <v>34.21</v>
      </c>
      <c r="F15" s="44" t="e">
        <f>VLOOKUP(C14,'MASTER COMPS'!$B$7:$H$61,9,0)</f>
        <v>#N/A</v>
      </c>
      <c r="K15" s="4"/>
      <c r="L15" s="3"/>
      <c r="M15" s="3"/>
      <c r="N15" s="3"/>
    </row>
    <row r="16">
      <c r="B16" s="32">
        <v>8</v>
      </c>
      <c r="C16" s="0" t="s">
        <v>304</v>
      </c>
      <c r="D16" s="13" t="s">
        <v>305</v>
      </c>
      <c r="E16" s="16">
        <v>27.49</v>
      </c>
      <c r="F16" s="44" t="e">
        <f>VLOOKUP(C15,'MASTER COMPS'!$B$7:$H$61,9,0)</f>
        <v>#N/A</v>
      </c>
      <c r="K16" s="4"/>
      <c r="L16" s="3"/>
      <c r="M16" s="3"/>
      <c r="N16" s="3"/>
    </row>
    <row r="17">
      <c r="B17" s="32">
        <v>9</v>
      </c>
      <c r="C17" s="0" t="s">
        <v>326</v>
      </c>
      <c r="D17" s="13" t="s">
        <v>327</v>
      </c>
      <c r="E17" s="16">
        <v>23.54</v>
      </c>
      <c r="F17" s="44"/>
      <c r="K17" s="4"/>
      <c r="L17" s="3"/>
      <c r="M17" s="3"/>
      <c r="N17" s="3"/>
    </row>
    <row r="18">
      <c r="B18" s="32">
        <v>10</v>
      </c>
      <c r="C18" s="0" t="s">
        <v>320</v>
      </c>
      <c r="D18" s="13" t="s">
        <v>321</v>
      </c>
      <c r="E18" s="16">
        <v>16.49</v>
      </c>
      <c r="F18" s="44" t="e">
        <f>VLOOKUP(C16,'MASTER COMPS'!$B$7:$H$61,9,0)</f>
        <v>#N/A</v>
      </c>
      <c r="K18" s="4"/>
      <c r="L18" s="3"/>
      <c r="M18" s="3"/>
      <c r="N18" s="3"/>
    </row>
    <row r="19">
      <c r="B19" s="32">
        <v>11</v>
      </c>
      <c r="C19" s="0" t="s">
        <v>216</v>
      </c>
      <c r="D19" s="13" t="s">
        <v>217</v>
      </c>
      <c r="E19" s="16">
        <v>15.11</v>
      </c>
      <c r="F19" s="44" t="e">
        <f>VLOOKUP(C18,'MASTER COMPS'!$B$7:$H$61,9,0)</f>
        <v>#N/A</v>
      </c>
      <c r="K19" s="4"/>
      <c r="L19" s="3"/>
      <c r="M19" s="3"/>
      <c r="N19" s="3"/>
    </row>
    <row r="20">
      <c r="B20" s="32">
        <v>12</v>
      </c>
      <c r="C20" s="0" t="s">
        <v>222</v>
      </c>
      <c r="D20" s="13" t="s">
        <v>223</v>
      </c>
      <c r="E20" s="16">
        <v>13.3</v>
      </c>
      <c r="F20" s="44" t="e">
        <f>VLOOKUP(C19,'MASTER COMPS'!$B$7:$H$61,9,0)</f>
        <v>#N/A</v>
      </c>
      <c r="J20" s="19"/>
      <c r="K20" s="53"/>
      <c r="L20" s="16"/>
      <c r="M20" s="3"/>
      <c r="N20" s="3"/>
    </row>
    <row r="21">
      <c r="B21" s="32">
        <v>13</v>
      </c>
      <c r="C21" s="0" t="s">
        <v>273</v>
      </c>
      <c r="D21" s="13" t="s">
        <v>274</v>
      </c>
      <c r="E21" s="16">
        <v>11.09</v>
      </c>
      <c r="F21" s="44" t="e">
        <f>VLOOKUP(C20,'MASTER COMPS'!$B$7:$H$61,9,0)</f>
        <v>#N/A</v>
      </c>
      <c r="K21" s="4"/>
      <c r="L21" s="3"/>
      <c r="M21" s="3"/>
      <c r="N21" s="3"/>
    </row>
    <row r="22">
      <c r="B22" s="32">
        <v>14</v>
      </c>
      <c r="C22" s="0" t="s">
        <v>358</v>
      </c>
      <c r="D22" s="13" t="s">
        <v>359</v>
      </c>
      <c r="E22" s="16">
        <v>10.21</v>
      </c>
      <c r="F22" s="44" t="e">
        <f>VLOOKUP(C21,'MASTER COMPS'!$B$7:$H$61,9,0)</f>
        <v>#N/A</v>
      </c>
      <c r="K22" s="4"/>
      <c r="L22" s="3"/>
      <c r="M22" s="3"/>
      <c r="N22" s="3"/>
    </row>
    <row r="23">
      <c r="B23" s="32">
        <v>15</v>
      </c>
      <c r="C23" s="0" t="s">
        <v>126</v>
      </c>
      <c r="D23" s="13" t="s">
        <v>127</v>
      </c>
      <c r="E23" s="16">
        <v>8.54</v>
      </c>
      <c r="F23" s="44" t="e">
        <f>VLOOKUP(C22,'MASTER COMPS'!$B$7:$H$61,9,0)</f>
        <v>#N/A</v>
      </c>
      <c r="K23" s="4"/>
      <c r="L23" s="3"/>
      <c r="M23" s="3"/>
      <c r="N23" s="3"/>
    </row>
    <row r="24">
      <c r="B24" s="32">
        <v>16</v>
      </c>
      <c r="C24" s="0" t="s">
        <v>354</v>
      </c>
      <c r="D24" s="13" t="s">
        <v>355</v>
      </c>
      <c r="E24" s="16">
        <v>8.42</v>
      </c>
      <c r="F24" s="44" t="e">
        <f>VLOOKUP(C23,'MASTER COMPS'!$B$7:$H$61,9,0)</f>
        <v>#N/A</v>
      </c>
      <c r="K24" s="4"/>
      <c r="L24" s="3"/>
      <c r="M24" s="3"/>
      <c r="N24" s="3"/>
    </row>
    <row r="25">
      <c r="B25" s="32">
        <v>17</v>
      </c>
      <c r="C25" s="0" t="s">
        <v>103</v>
      </c>
      <c r="D25" s="13" t="s">
        <v>104</v>
      </c>
      <c r="E25" s="16">
        <v>8.24</v>
      </c>
      <c r="F25" s="44" t="e">
        <f>VLOOKUP(C24,'MASTER COMPS'!$B$7:$H$61,9,0)</f>
        <v>#N/A</v>
      </c>
      <c r="K25" s="4"/>
      <c r="L25" s="3"/>
      <c r="M25" s="3"/>
      <c r="N25" s="3"/>
    </row>
    <row r="26">
      <c r="B26" s="32">
        <v>18</v>
      </c>
      <c r="C26" s="0" t="s">
        <v>159</v>
      </c>
      <c r="D26" s="13" t="s">
        <v>160</v>
      </c>
      <c r="E26" s="16">
        <v>7.86</v>
      </c>
      <c r="F26" s="44" t="e">
        <f>VLOOKUP(C25,'MASTER COMPS'!$B$7:$H$61,9,0)</f>
        <v>#N/A</v>
      </c>
      <c r="K26" s="4"/>
      <c r="L26" s="3"/>
      <c r="M26" s="3"/>
      <c r="N26" s="3"/>
    </row>
    <row r="27">
      <c r="B27" s="32">
        <v>19</v>
      </c>
      <c r="C27" s="0" t="s">
        <v>111</v>
      </c>
      <c r="D27" s="13" t="s">
        <v>112</v>
      </c>
      <c r="E27" s="16">
        <v>7.83</v>
      </c>
      <c r="F27" s="44" t="e">
        <f>VLOOKUP(C26,'MASTER COMPS'!$B$7:$H$61,9,0)</f>
        <v>#N/A</v>
      </c>
      <c r="K27" s="4"/>
      <c r="L27" s="3"/>
      <c r="M27" s="3"/>
      <c r="N27" s="3"/>
    </row>
    <row r="28">
      <c r="B28" s="32">
        <v>20</v>
      </c>
      <c r="C28" s="0" t="s">
        <v>331</v>
      </c>
      <c r="D28" s="13" t="s">
        <v>332</v>
      </c>
      <c r="E28" s="16">
        <v>7.23</v>
      </c>
      <c r="F28" s="44" t="e">
        <f>VLOOKUP(C27,'MASTER COMPS'!$B$7:$H$61,9,0)</f>
        <v>#N/A</v>
      </c>
      <c r="K28" s="4"/>
      <c r="L28" s="3"/>
      <c r="M28" s="3"/>
      <c r="N28" s="3"/>
    </row>
    <row r="29">
      <c r="B29" s="32">
        <v>21</v>
      </c>
      <c r="C29" s="0" t="s">
        <v>33</v>
      </c>
      <c r="D29" s="13" t="s">
        <v>34</v>
      </c>
      <c r="E29" s="16">
        <v>7.16</v>
      </c>
      <c r="F29" s="44" t="e">
        <f>VLOOKUP(C28,'MASTER COMPS'!$B$7:$H$61,9,0)</f>
        <v>#N/A</v>
      </c>
      <c r="K29" s="4"/>
      <c r="L29" s="3"/>
      <c r="M29" s="16"/>
      <c r="N29" s="3"/>
    </row>
    <row r="30">
      <c r="B30" s="32">
        <v>22</v>
      </c>
      <c r="C30" s="0" t="s">
        <v>136</v>
      </c>
      <c r="D30" s="13" t="s">
        <v>137</v>
      </c>
      <c r="E30" s="16">
        <v>6.66</v>
      </c>
      <c r="F30" s="44" t="e">
        <f>VLOOKUP(C29,'MASTER COMPS'!$B$7:$H$61,9,0)</f>
        <v>#N/A</v>
      </c>
      <c r="K30" s="4"/>
      <c r="L30" s="3"/>
      <c r="M30" s="3"/>
      <c r="N30" s="3"/>
    </row>
    <row r="31">
      <c r="B31" s="32">
        <v>23</v>
      </c>
      <c r="C31" s="0" t="s">
        <v>247</v>
      </c>
      <c r="D31" s="13" t="s">
        <v>248</v>
      </c>
      <c r="E31" s="16">
        <v>6.46</v>
      </c>
      <c r="F31" s="44" t="e">
        <f>VLOOKUP(C30,'MASTER COMPS'!$B$7:$H$61,9,0)</f>
        <v>#N/A</v>
      </c>
      <c r="K31" s="4"/>
      <c r="L31" s="3"/>
      <c r="M31" s="3"/>
      <c r="N31" s="3"/>
    </row>
    <row r="32">
      <c r="B32" s="32">
        <v>24</v>
      </c>
      <c r="C32" s="0" t="s">
        <v>62</v>
      </c>
      <c r="D32" s="13" t="s">
        <v>63</v>
      </c>
      <c r="E32" s="16">
        <v>5.92</v>
      </c>
      <c r="F32" s="44" t="e">
        <f>VLOOKUP(C31,'MASTER COMPS'!$B$7:$H$61,9,0)</f>
        <v>#N/A</v>
      </c>
      <c r="K32" s="4"/>
      <c r="L32" s="3"/>
      <c r="M32" s="3"/>
      <c r="N32" s="3"/>
    </row>
    <row r="33">
      <c r="B33" s="32">
        <v>25</v>
      </c>
      <c r="C33" s="0" t="s">
        <v>267</v>
      </c>
      <c r="D33" s="13" t="s">
        <v>268</v>
      </c>
      <c r="E33" s="16">
        <v>5.52</v>
      </c>
      <c r="K33" s="4"/>
      <c r="L33" s="3"/>
      <c r="M33" s="3"/>
      <c r="N33" s="3"/>
    </row>
    <row r="34">
      <c r="B34" s="32">
        <v>26</v>
      </c>
      <c r="C34" s="0" t="s">
        <v>297</v>
      </c>
      <c r="D34" s="13" t="s">
        <v>298</v>
      </c>
      <c r="E34" s="16">
        <v>5.51</v>
      </c>
      <c r="K34" s="4"/>
      <c r="L34" s="3"/>
      <c r="M34" s="3"/>
      <c r="N34" s="3"/>
    </row>
    <row r="35">
      <c r="B35" s="32">
        <v>27</v>
      </c>
      <c r="C35" s="0" t="s">
        <v>193</v>
      </c>
      <c r="D35" s="13" t="s">
        <v>194</v>
      </c>
      <c r="E35" s="16">
        <v>5.49</v>
      </c>
      <c r="K35" s="4"/>
      <c r="L35" s="3"/>
      <c r="M35" s="3"/>
      <c r="N35" s="3"/>
    </row>
    <row r="36">
      <c r="B36" s="32">
        <v>28</v>
      </c>
      <c r="C36" s="0" t="s">
        <v>231</v>
      </c>
      <c r="D36" s="13" t="s">
        <v>232</v>
      </c>
      <c r="E36" s="16">
        <v>5.1</v>
      </c>
      <c r="K36" s="4"/>
      <c r="L36" s="3"/>
      <c r="M36" s="3"/>
      <c r="N36" s="3"/>
    </row>
    <row r="37">
      <c r="B37" s="32">
        <v>29</v>
      </c>
      <c r="C37" s="0" t="s">
        <v>176</v>
      </c>
      <c r="D37" s="13" t="s">
        <v>177</v>
      </c>
      <c r="E37" s="16">
        <v>3.9</v>
      </c>
      <c r="K37" s="4"/>
      <c r="L37" s="3"/>
      <c r="M37" s="3"/>
      <c r="N37" s="3"/>
    </row>
    <row r="38">
      <c r="B38" s="32">
        <v>30</v>
      </c>
      <c r="C38" s="0" t="s">
        <v>183</v>
      </c>
      <c r="D38" s="13" t="s">
        <v>184</v>
      </c>
      <c r="E38" s="16">
        <v>3.51</v>
      </c>
      <c r="K38" s="4"/>
      <c r="L38" s="3"/>
      <c r="M38" s="3"/>
      <c r="N38" s="3"/>
    </row>
    <row r="39">
      <c r="B39" s="32">
        <v>31</v>
      </c>
      <c r="C39" s="0" t="s">
        <v>255</v>
      </c>
      <c r="D39" s="13" t="s">
        <v>256</v>
      </c>
      <c r="E39" s="16">
        <v>3.49</v>
      </c>
      <c r="K39" s="4"/>
      <c r="L39" s="3"/>
      <c r="M39" s="3"/>
      <c r="N39" s="3"/>
    </row>
    <row r="40">
      <c r="B40" s="32">
        <v>32</v>
      </c>
      <c r="C40" s="0" t="s">
        <v>208</v>
      </c>
      <c r="D40" s="13" t="s">
        <v>209</v>
      </c>
      <c r="E40" s="16">
        <v>3.47</v>
      </c>
      <c r="K40" s="4"/>
      <c r="L40" s="3"/>
      <c r="M40" s="3"/>
      <c r="N40" s="3"/>
    </row>
    <row r="41" s="46" customFormat="1">
      <c r="B41" s="32">
        <v>33</v>
      </c>
      <c r="C41" s="46" t="s">
        <v>153</v>
      </c>
      <c r="D41" s="13" t="s">
        <v>154</v>
      </c>
      <c r="E41" s="16">
        <v>3.46</v>
      </c>
      <c r="K41" s="53"/>
      <c r="L41" s="16"/>
      <c r="M41" s="16"/>
      <c r="N41" s="16"/>
    </row>
    <row r="42" s="46" customFormat="1">
      <c r="B42" s="32">
        <v>34</v>
      </c>
      <c r="C42" s="46" t="s">
        <v>42</v>
      </c>
      <c r="D42" s="13" t="s">
        <v>43</v>
      </c>
      <c r="E42" s="16">
        <v>3.25</v>
      </c>
      <c r="K42" s="53"/>
      <c r="L42" s="16"/>
      <c r="M42" s="16"/>
      <c r="N42" s="16"/>
    </row>
    <row r="43" s="46" customFormat="1">
      <c r="B43" s="32">
        <v>35</v>
      </c>
      <c r="C43" s="46" t="s">
        <v>262</v>
      </c>
      <c r="D43" s="13" t="s">
        <v>263</v>
      </c>
      <c r="E43" s="16">
        <v>3.23</v>
      </c>
      <c r="K43" s="53"/>
      <c r="L43" s="16"/>
      <c r="M43" s="16"/>
      <c r="N43" s="16"/>
    </row>
    <row r="44" s="46" customFormat="1">
      <c r="B44" s="32">
        <v>36</v>
      </c>
      <c r="C44" s="46" t="s">
        <v>71</v>
      </c>
      <c r="D44" s="13" t="s">
        <v>72</v>
      </c>
      <c r="E44" s="16">
        <v>3.01</v>
      </c>
      <c r="K44" s="53"/>
      <c r="L44" s="16"/>
      <c r="M44" s="16"/>
      <c r="N44" s="16"/>
    </row>
    <row r="45" s="46" customFormat="1">
      <c r="B45" s="32">
        <v>37</v>
      </c>
      <c r="C45" s="46" t="s">
        <v>343</v>
      </c>
      <c r="D45" s="13" t="s">
        <v>344</v>
      </c>
      <c r="E45" s="16">
        <v>2.81</v>
      </c>
      <c r="K45" s="53"/>
      <c r="L45" s="16"/>
      <c r="M45" s="16"/>
      <c r="N45" s="16"/>
    </row>
    <row r="46" s="46" customFormat="1">
      <c r="B46" s="32">
        <v>38</v>
      </c>
      <c r="C46" s="46" t="s">
        <v>145</v>
      </c>
      <c r="D46" s="13" t="s">
        <v>146</v>
      </c>
      <c r="E46" s="16">
        <v>2.69</v>
      </c>
      <c r="K46" s="53"/>
      <c r="L46" s="16"/>
      <c r="M46" s="16"/>
      <c r="N46" s="16"/>
    </row>
    <row r="47" s="46" customFormat="1">
      <c r="B47" s="32">
        <v>39</v>
      </c>
      <c r="C47" s="46" t="s">
        <v>201</v>
      </c>
      <c r="D47" s="13" t="s">
        <v>202</v>
      </c>
      <c r="E47" s="16">
        <v>2.63</v>
      </c>
      <c r="K47" s="53"/>
      <c r="L47" s="16"/>
      <c r="M47" s="16"/>
      <c r="N47" s="16"/>
    </row>
    <row r="48" s="46" customFormat="1">
      <c r="B48" s="32">
        <v>40</v>
      </c>
      <c r="C48" s="46" t="s">
        <v>348</v>
      </c>
      <c r="D48" s="13" t="s">
        <v>349</v>
      </c>
      <c r="E48" s="16">
        <v>2.19</v>
      </c>
      <c r="K48" s="53"/>
      <c r="L48" s="16"/>
      <c r="M48" s="16"/>
      <c r="N48" s="16"/>
    </row>
    <row r="49" s="46" customFormat="1">
      <c r="B49" s="32">
        <v>41</v>
      </c>
      <c r="C49" s="46" t="s">
        <v>312</v>
      </c>
      <c r="D49" s="13" t="s">
        <v>313</v>
      </c>
      <c r="E49" s="16">
        <v>2.16</v>
      </c>
      <c r="K49" s="53"/>
      <c r="L49" s="16"/>
      <c r="M49" s="16"/>
      <c r="N49" s="16"/>
    </row>
    <row r="50" s="46" customFormat="1">
      <c r="B50" s="32">
        <v>42</v>
      </c>
      <c r="C50" s="46" t="s">
        <v>80</v>
      </c>
      <c r="D50" s="13" t="s">
        <v>81</v>
      </c>
      <c r="E50" s="16">
        <v>2.09</v>
      </c>
      <c r="K50" s="53"/>
      <c r="L50" s="16"/>
      <c r="M50" s="16"/>
      <c r="N50" s="16"/>
    </row>
    <row r="51" s="46" customFormat="1">
      <c r="B51" s="32">
        <v>43</v>
      </c>
      <c r="C51" s="46" t="s">
        <v>364</v>
      </c>
      <c r="D51" s="13" t="s">
        <v>365</v>
      </c>
      <c r="E51" s="16">
        <v>1.58</v>
      </c>
      <c r="K51" s="53"/>
      <c r="L51" s="16"/>
      <c r="M51" s="16"/>
      <c r="N51" s="16"/>
    </row>
    <row r="52" s="46" customFormat="1">
      <c r="B52" s="32">
        <v>44</v>
      </c>
      <c r="C52" s="46" t="s">
        <v>242</v>
      </c>
      <c r="D52" s="13" t="s">
        <v>243</v>
      </c>
      <c r="E52" s="16">
        <v>1.54</v>
      </c>
      <c r="K52" s="53"/>
      <c r="L52" s="16"/>
      <c r="M52" s="16"/>
      <c r="N52" s="16"/>
    </row>
    <row r="53" s="46" customFormat="1">
      <c r="B53" s="32">
        <v>45</v>
      </c>
      <c r="C53" s="46" t="s">
        <v>169</v>
      </c>
      <c r="D53" s="13" t="s">
        <v>170</v>
      </c>
      <c r="E53" s="16">
        <v>1.45</v>
      </c>
      <c r="K53" s="53"/>
      <c r="L53" s="16"/>
      <c r="M53" s="16"/>
      <c r="N53" s="16"/>
    </row>
    <row r="54" s="46" customFormat="1">
      <c r="B54" s="32">
        <v>46</v>
      </c>
      <c r="C54" s="46" t="s">
        <v>88</v>
      </c>
      <c r="D54" s="13" t="s">
        <v>89</v>
      </c>
      <c r="E54" s="16">
        <v>1.29</v>
      </c>
      <c r="K54" s="53"/>
      <c r="L54" s="16"/>
      <c r="M54" s="16"/>
      <c r="N54" s="16"/>
    </row>
    <row r="55" s="46" customFormat="1">
      <c r="B55" s="32"/>
      <c r="D55" s="13"/>
      <c r="E55" s="16"/>
      <c r="K55" s="53"/>
      <c r="L55" s="16"/>
      <c r="M55" s="16"/>
      <c r="N55" s="16"/>
    </row>
    <row r="56" s="46" customFormat="1">
      <c r="B56" s="32"/>
      <c r="D56" s="13"/>
      <c r="E56" s="16"/>
      <c r="K56" s="53"/>
      <c r="L56" s="16"/>
      <c r="M56" s="16"/>
      <c r="N56" s="16"/>
    </row>
    <row r="57" s="46" customFormat="1">
      <c r="B57" s="32"/>
      <c r="D57" s="13"/>
      <c r="E57" s="16"/>
      <c r="K57" s="53"/>
      <c r="L57" s="16"/>
      <c r="M57" s="16"/>
      <c r="N57" s="16"/>
    </row>
    <row r="58" s="46" customFormat="1">
      <c r="B58" s="32"/>
      <c r="D58" s="13"/>
      <c r="E58" s="16"/>
      <c r="K58" s="53"/>
      <c r="L58" s="16"/>
      <c r="M58" s="16"/>
      <c r="N58" s="16"/>
    </row>
    <row r="59" s="46" customFormat="1">
      <c r="B59" s="32"/>
      <c r="D59" s="13"/>
      <c r="E59" s="16"/>
      <c r="K59" s="53"/>
      <c r="L59" s="16"/>
      <c r="M59" s="16"/>
      <c r="N59" s="16"/>
    </row>
    <row r="60" s="46" customFormat="1">
      <c r="B60" s="32"/>
      <c r="D60" s="13"/>
      <c r="E60" s="16"/>
      <c r="K60" s="53"/>
      <c r="L60" s="16"/>
      <c r="M60" s="16"/>
      <c r="N60" s="16"/>
    </row>
  </sheetData>
  <sortState ref="H9:L49">
    <sortCondition descending="1" ref="L9:L49"/>
  </sortState>
  <pageMargins left="0.7" right="0.7" top="0.75" bottom="0.75" header="0.3" footer="0.3"/>
  <pageSetup scale="70" orientation="portrait"/>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68"/>
  <sheetViews>
    <sheetView showGridLines="0" view="pageBreakPreview" zoomScale="85" zoomScaleNormal="70" zoomScaleSheetLayoutView="85" workbookViewId="0">
      <pane xSplit="2" ySplit="7" topLeftCell="C8" activePane="bottomRight" state="frozenSplit"/>
      <selection pane="topRight" activeCell="C1" sqref="C1"/>
      <selection pane="bottomLeft" activeCell="A8" sqref="A8"/>
      <selection pane="bottomRight" activeCell="A70" sqref="A70"/>
    </sheetView>
  </sheetViews>
  <sheetFormatPr defaultRowHeight="15" outlineLevelCol="1" x14ac:dyDescent="0.25"/>
  <cols>
    <col min="1" max="1" width="12" customWidth="1"/>
    <col min="2" max="2" width="30.7109375" customWidth="1"/>
    <col min="3" max="3" width="11.7109375" customWidth="1" outlineLevel="1"/>
    <col min="4" max="11" width="11.7109375" customWidth="1"/>
    <col min="12" max="12" width="2.7109375" customWidth="1"/>
  </cols>
  <sheetData>
    <row r="2" ht="31.5">
      <c r="B2" s="26"/>
      <c r="C2" s="89" t="s">
        <v>0</v>
      </c>
      <c r="D2" s="88"/>
      <c r="E2" s="29"/>
      <c r="F2" s="29"/>
      <c r="G2" s="29"/>
      <c r="H2" s="29"/>
      <c r="I2" s="29"/>
      <c r="J2" s="29"/>
      <c r="K2" s="29"/>
    </row>
    <row r="3" ht="15.75">
      <c r="A3" s="46"/>
      <c r="B3" s="90"/>
      <c r="C3" s="90"/>
      <c r="D3" s="90"/>
      <c r="E3" s="90"/>
      <c r="F3" s="90"/>
      <c r="G3" s="90"/>
      <c r="H3" s="90"/>
      <c r="I3" s="90"/>
      <c r="J3" s="90"/>
      <c r="K3" s="90"/>
      <c r="L3" s="90"/>
    </row>
    <row r="5">
      <c r="B5" s="91" t="s">
        <v>1</v>
      </c>
      <c r="C5" s="97" t="s">
        <v>2</v>
      </c>
    </row>
    <row r="6">
      <c r="G6" s="12"/>
      <c r="H6" s="12"/>
      <c r="I6" s="12"/>
      <c r="J6" s="12"/>
      <c r="K6" s="12"/>
    </row>
    <row r="7" ht="45" s="2" customFormat="1">
      <c r="B7" s="92" t="s">
        <v>3</v>
      </c>
      <c r="C7" s="92" t="s">
        <v>4</v>
      </c>
      <c r="D7" s="92" t="s">
        <v>5</v>
      </c>
      <c r="E7" s="92" t="s">
        <v>6</v>
      </c>
      <c r="F7" s="92" t="s">
        <v>7</v>
      </c>
      <c r="G7" s="92" t="s">
        <v>8</v>
      </c>
      <c r="H7" s="92" t="s">
        <v>9</v>
      </c>
      <c r="I7" s="92" t="s">
        <v>10</v>
      </c>
      <c r="J7" s="93" t="s">
        <v>11</v>
      </c>
      <c r="K7" s="92" t="s">
        <v>12</v>
      </c>
      <c r="L7" s="94"/>
    </row>
    <row r="8">
      <c r="C8" s="13"/>
      <c r="D8" s="54"/>
      <c r="E8" s="54"/>
      <c r="F8" s="54"/>
      <c r="G8" s="54"/>
      <c r="H8" s="54"/>
      <c r="I8" s="54"/>
      <c r="J8" s="54"/>
      <c r="K8" s="54"/>
      <c r="L8" s="5"/>
    </row>
    <row r="9">
      <c r="B9" s="0" t="s">
        <v>13</v>
      </c>
      <c r="C9" s="13" t="s">
        <v>14</v>
      </c>
      <c r="D9" s="54" t="s">
        <v>15</v>
      </c>
      <c r="E9" s="54" t="s">
        <v>16</v>
      </c>
      <c r="F9" s="54" t="s">
        <v>17</v>
      </c>
      <c r="G9" s="54" t="s">
        <v>18</v>
      </c>
      <c r="H9" s="54" t="s">
        <v>19</v>
      </c>
      <c r="I9" s="54" t="s">
        <v>20</v>
      </c>
      <c r="J9" s="54" t="s">
        <v>21</v>
      </c>
      <c r="K9" s="54" t="s">
        <v>22</v>
      </c>
      <c r="L9" s="5"/>
    </row>
    <row r="10">
      <c r="B10" s="0" t="s">
        <v>23</v>
      </c>
      <c r="C10" s="13" t="s">
        <v>24</v>
      </c>
      <c r="D10" s="54" t="s">
        <v>25</v>
      </c>
      <c r="E10" s="54" t="s">
        <v>26</v>
      </c>
      <c r="F10" s="54" t="s">
        <v>27</v>
      </c>
      <c r="G10" s="54" t="s">
        <v>28</v>
      </c>
      <c r="H10" s="54" t="s">
        <v>29</v>
      </c>
      <c r="I10" s="54" t="s">
        <v>30</v>
      </c>
      <c r="J10" s="54" t="s">
        <v>31</v>
      </c>
      <c r="K10" s="54" t="s">
        <v>32</v>
      </c>
      <c r="L10" s="5"/>
    </row>
    <row r="11">
      <c r="B11" s="0" t="s">
        <v>33</v>
      </c>
      <c r="C11" s="13" t="s">
        <v>34</v>
      </c>
      <c r="D11" s="54" t="s">
        <v>35</v>
      </c>
      <c r="E11" s="54" t="s">
        <v>36</v>
      </c>
      <c r="F11" s="54" t="s">
        <v>37</v>
      </c>
      <c r="G11" s="54" t="s">
        <v>38</v>
      </c>
      <c r="H11" s="54" t="s">
        <v>39</v>
      </c>
      <c r="I11" s="54" t="s">
        <v>40</v>
      </c>
      <c r="J11" s="54" t="s">
        <v>40</v>
      </c>
      <c r="K11" s="54" t="s">
        <v>41</v>
      </c>
      <c r="L11" s="5"/>
    </row>
    <row r="12">
      <c r="B12" s="0" t="s">
        <v>42</v>
      </c>
      <c r="C12" s="13" t="s">
        <v>43</v>
      </c>
      <c r="D12" s="54" t="s">
        <v>44</v>
      </c>
      <c r="E12" s="54" t="s">
        <v>45</v>
      </c>
      <c r="F12" s="54" t="s">
        <v>46</v>
      </c>
      <c r="G12" s="54" t="s">
        <v>47</v>
      </c>
      <c r="H12" s="54" t="s">
        <v>48</v>
      </c>
      <c r="I12" s="54" t="s">
        <v>49</v>
      </c>
      <c r="J12" s="54" t="s">
        <v>50</v>
      </c>
      <c r="K12" s="54" t="s">
        <v>51</v>
      </c>
      <c r="L12" s="5"/>
    </row>
    <row r="13">
      <c r="B13" s="0" t="s">
        <v>52</v>
      </c>
      <c r="C13" s="13" t="s">
        <v>53</v>
      </c>
      <c r="D13" s="54" t="s">
        <v>54</v>
      </c>
      <c r="E13" s="54" t="s">
        <v>55</v>
      </c>
      <c r="F13" s="54" t="s">
        <v>56</v>
      </c>
      <c r="G13" s="54" t="s">
        <v>57</v>
      </c>
      <c r="H13" s="54" t="s">
        <v>58</v>
      </c>
      <c r="I13" s="54" t="s">
        <v>59</v>
      </c>
      <c r="J13" s="54" t="s">
        <v>60</v>
      </c>
      <c r="K13" s="54" t="s">
        <v>61</v>
      </c>
      <c r="L13" s="5"/>
    </row>
    <row r="14">
      <c r="B14" s="0" t="s">
        <v>62</v>
      </c>
      <c r="C14" s="13" t="s">
        <v>63</v>
      </c>
      <c r="D14" s="54" t="s">
        <v>64</v>
      </c>
      <c r="E14" s="54" t="s">
        <v>65</v>
      </c>
      <c r="F14" s="54" t="s">
        <v>66</v>
      </c>
      <c r="G14" s="54" t="s">
        <v>67</v>
      </c>
      <c r="H14" s="54" t="s">
        <v>68</v>
      </c>
      <c r="I14" s="54" t="s">
        <v>59</v>
      </c>
      <c r="J14" s="54" t="s">
        <v>69</v>
      </c>
      <c r="K14" s="54" t="s">
        <v>70</v>
      </c>
      <c r="L14" s="5"/>
    </row>
    <row r="15">
      <c r="B15" s="0" t="s">
        <v>71</v>
      </c>
      <c r="C15" s="13" t="s">
        <v>72</v>
      </c>
      <c r="D15" s="54" t="s">
        <v>73</v>
      </c>
      <c r="E15" s="54" t="s">
        <v>74</v>
      </c>
      <c r="F15" s="54" t="s">
        <v>75</v>
      </c>
      <c r="G15" s="54" t="s">
        <v>76</v>
      </c>
      <c r="H15" s="54" t="s">
        <v>77</v>
      </c>
      <c r="I15" s="54" t="s">
        <v>30</v>
      </c>
      <c r="J15" s="54" t="s">
        <v>78</v>
      </c>
      <c r="K15" s="54" t="s">
        <v>79</v>
      </c>
      <c r="L15" s="5"/>
    </row>
    <row r="16">
      <c r="B16" s="0" t="s">
        <v>80</v>
      </c>
      <c r="C16" s="13" t="s">
        <v>81</v>
      </c>
      <c r="D16" s="54" t="s">
        <v>82</v>
      </c>
      <c r="E16" s="54" t="s">
        <v>83</v>
      </c>
      <c r="F16" s="54" t="s">
        <v>84</v>
      </c>
      <c r="G16" s="54" t="s">
        <v>85</v>
      </c>
      <c r="H16" s="54" t="s">
        <v>86</v>
      </c>
      <c r="I16" s="54" t="s">
        <v>87</v>
      </c>
      <c r="J16" s="54" t="s">
        <v>78</v>
      </c>
      <c r="K16" s="54" t="s">
        <v>70</v>
      </c>
      <c r="L16" s="5"/>
    </row>
    <row r="17">
      <c r="B17" s="0" t="s">
        <v>88</v>
      </c>
      <c r="C17" s="13" t="s">
        <v>89</v>
      </c>
      <c r="D17" s="54" t="s">
        <v>90</v>
      </c>
      <c r="E17" s="54" t="s">
        <v>91</v>
      </c>
      <c r="F17" s="54" t="s">
        <v>92</v>
      </c>
      <c r="G17" s="54" t="s">
        <v>93</v>
      </c>
      <c r="H17" s="54" t="s">
        <v>94</v>
      </c>
      <c r="I17" s="54" t="s">
        <v>86</v>
      </c>
      <c r="J17" s="54" t="s">
        <v>95</v>
      </c>
      <c r="K17" s="54" t="s">
        <v>22</v>
      </c>
      <c r="L17" s="5"/>
    </row>
    <row r="18">
      <c r="B18" s="0" t="s">
        <v>96</v>
      </c>
      <c r="C18" s="13" t="s">
        <v>97</v>
      </c>
      <c r="D18" s="54" t="s">
        <v>98</v>
      </c>
      <c r="E18" s="54" t="s">
        <v>99</v>
      </c>
      <c r="F18" s="54" t="s">
        <v>85</v>
      </c>
      <c r="G18" s="54" t="s">
        <v>100</v>
      </c>
      <c r="H18" s="54" t="s">
        <v>101</v>
      </c>
      <c r="I18" s="54" t="s">
        <v>58</v>
      </c>
      <c r="J18" s="54" t="s">
        <v>102</v>
      </c>
      <c r="K18" s="54" t="s">
        <v>22</v>
      </c>
      <c r="L18" s="5"/>
    </row>
    <row r="19">
      <c r="B19" s="0" t="s">
        <v>103</v>
      </c>
      <c r="C19" s="13" t="s">
        <v>104</v>
      </c>
      <c r="D19" s="54" t="s">
        <v>105</v>
      </c>
      <c r="E19" s="54" t="s">
        <v>106</v>
      </c>
      <c r="F19" s="54" t="s">
        <v>107</v>
      </c>
      <c r="G19" s="54" t="s">
        <v>108</v>
      </c>
      <c r="H19" s="54" t="s">
        <v>30</v>
      </c>
      <c r="I19" s="54" t="s">
        <v>109</v>
      </c>
      <c r="J19" s="54" t="s">
        <v>70</v>
      </c>
      <c r="K19" s="54" t="s">
        <v>110</v>
      </c>
      <c r="L19" s="5"/>
    </row>
    <row r="20">
      <c r="B20" s="0" t="s">
        <v>111</v>
      </c>
      <c r="C20" s="13" t="s">
        <v>112</v>
      </c>
      <c r="D20" s="54" t="s">
        <v>113</v>
      </c>
      <c r="E20" s="54" t="s">
        <v>114</v>
      </c>
      <c r="F20" s="54" t="s">
        <v>115</v>
      </c>
      <c r="G20" s="54" t="s">
        <v>116</v>
      </c>
      <c r="H20" s="54" t="s">
        <v>58</v>
      </c>
      <c r="I20" s="54" t="s">
        <v>78</v>
      </c>
      <c r="J20" s="54" t="s">
        <v>40</v>
      </c>
      <c r="K20" s="54" t="s">
        <v>117</v>
      </c>
      <c r="L20" s="5"/>
    </row>
    <row r="21">
      <c r="B21" s="0" t="s">
        <v>118</v>
      </c>
      <c r="C21" s="13" t="s">
        <v>119</v>
      </c>
      <c r="D21" s="54" t="s">
        <v>120</v>
      </c>
      <c r="E21" s="54" t="s">
        <v>121</v>
      </c>
      <c r="F21" s="54" t="s">
        <v>122</v>
      </c>
      <c r="G21" s="54" t="s">
        <v>123</v>
      </c>
      <c r="H21" s="54" t="s">
        <v>124</v>
      </c>
      <c r="I21" s="54" t="s">
        <v>29</v>
      </c>
      <c r="J21" s="54" t="s">
        <v>125</v>
      </c>
      <c r="K21" s="54" t="s">
        <v>101</v>
      </c>
      <c r="L21" s="5"/>
    </row>
    <row r="22">
      <c r="B22" s="0" t="s">
        <v>126</v>
      </c>
      <c r="C22" s="13" t="s">
        <v>127</v>
      </c>
      <c r="D22" s="54" t="s">
        <v>128</v>
      </c>
      <c r="E22" s="54" t="s">
        <v>129</v>
      </c>
      <c r="F22" s="54" t="s">
        <v>130</v>
      </c>
      <c r="G22" s="54" t="s">
        <v>131</v>
      </c>
      <c r="H22" s="54" t="s">
        <v>132</v>
      </c>
      <c r="I22" s="54" t="s">
        <v>133</v>
      </c>
      <c r="J22" s="54" t="s">
        <v>134</v>
      </c>
      <c r="K22" s="54" t="s">
        <v>135</v>
      </c>
      <c r="L22" s="5"/>
    </row>
    <row r="23">
      <c r="B23" s="0" t="s">
        <v>136</v>
      </c>
      <c r="C23" s="13" t="s">
        <v>137</v>
      </c>
      <c r="D23" s="54" t="s">
        <v>138</v>
      </c>
      <c r="E23" s="54" t="s">
        <v>139</v>
      </c>
      <c r="F23" s="54" t="s">
        <v>140</v>
      </c>
      <c r="G23" s="54" t="s">
        <v>141</v>
      </c>
      <c r="H23" s="54" t="s">
        <v>142</v>
      </c>
      <c r="I23" s="54" t="s">
        <v>143</v>
      </c>
      <c r="J23" s="54" t="s">
        <v>41</v>
      </c>
      <c r="K23" s="54" t="s">
        <v>144</v>
      </c>
      <c r="L23" s="5"/>
    </row>
    <row r="24">
      <c r="B24" s="0" t="s">
        <v>145</v>
      </c>
      <c r="C24" s="13" t="s">
        <v>146</v>
      </c>
      <c r="D24" s="54" t="s">
        <v>147</v>
      </c>
      <c r="E24" s="54" t="s">
        <v>148</v>
      </c>
      <c r="F24" s="54" t="s">
        <v>149</v>
      </c>
      <c r="G24" s="54" t="s">
        <v>150</v>
      </c>
      <c r="H24" s="54" t="s">
        <v>151</v>
      </c>
      <c r="I24" s="54" t="s">
        <v>69</v>
      </c>
      <c r="J24" s="54" t="s">
        <v>31</v>
      </c>
      <c r="K24" s="54" t="s">
        <v>152</v>
      </c>
      <c r="L24" s="5"/>
    </row>
    <row r="25">
      <c r="B25" s="0" t="s">
        <v>153</v>
      </c>
      <c r="C25" s="13" t="s">
        <v>154</v>
      </c>
      <c r="D25" s="54" t="s">
        <v>155</v>
      </c>
      <c r="E25" s="54" t="s">
        <v>156</v>
      </c>
      <c r="F25" s="54" t="s">
        <v>75</v>
      </c>
      <c r="G25" s="54" t="s">
        <v>157</v>
      </c>
      <c r="H25" s="54" t="s">
        <v>95</v>
      </c>
      <c r="I25" s="54" t="s">
        <v>58</v>
      </c>
      <c r="J25" s="54" t="s">
        <v>59</v>
      </c>
      <c r="K25" s="54" t="s">
        <v>158</v>
      </c>
      <c r="L25" s="5"/>
    </row>
    <row r="26">
      <c r="B26" s="0" t="s">
        <v>159</v>
      </c>
      <c r="C26" s="13" t="s">
        <v>160</v>
      </c>
      <c r="D26" s="54" t="s">
        <v>161</v>
      </c>
      <c r="E26" s="54" t="s">
        <v>162</v>
      </c>
      <c r="F26" s="54" t="s">
        <v>163</v>
      </c>
      <c r="G26" s="54" t="s">
        <v>164</v>
      </c>
      <c r="H26" s="54" t="s">
        <v>165</v>
      </c>
      <c r="I26" s="54" t="s">
        <v>166</v>
      </c>
      <c r="J26" s="54" t="s">
        <v>167</v>
      </c>
      <c r="K26" s="54" t="s">
        <v>168</v>
      </c>
      <c r="L26" s="5"/>
    </row>
    <row r="27">
      <c r="B27" s="0" t="s">
        <v>169</v>
      </c>
      <c r="C27" s="13" t="s">
        <v>170</v>
      </c>
      <c r="D27" s="54" t="s">
        <v>171</v>
      </c>
      <c r="E27" s="54" t="s">
        <v>172</v>
      </c>
      <c r="F27" s="54" t="s">
        <v>173</v>
      </c>
      <c r="G27" s="54" t="s">
        <v>92</v>
      </c>
      <c r="H27" s="54" t="s">
        <v>174</v>
      </c>
      <c r="I27" s="54" t="s">
        <v>86</v>
      </c>
      <c r="J27" s="54" t="s">
        <v>175</v>
      </c>
      <c r="K27" s="54" t="s">
        <v>101</v>
      </c>
      <c r="L27" s="5"/>
    </row>
    <row r="28">
      <c r="B28" s="0" t="s">
        <v>176</v>
      </c>
      <c r="C28" s="13" t="s">
        <v>177</v>
      </c>
      <c r="D28" s="54" t="s">
        <v>178</v>
      </c>
      <c r="E28" s="54" t="s">
        <v>179</v>
      </c>
      <c r="F28" s="54" t="s">
        <v>180</v>
      </c>
      <c r="G28" s="54" t="s">
        <v>181</v>
      </c>
      <c r="H28" s="54" t="s">
        <v>49</v>
      </c>
      <c r="I28" s="54" t="s">
        <v>48</v>
      </c>
      <c r="J28" s="54" t="s">
        <v>50</v>
      </c>
      <c r="K28" s="54" t="s">
        <v>182</v>
      </c>
      <c r="L28" s="5"/>
    </row>
    <row r="29">
      <c r="B29" s="0" t="s">
        <v>183</v>
      </c>
      <c r="C29" s="13" t="s">
        <v>184</v>
      </c>
      <c r="D29" s="54" t="s">
        <v>185</v>
      </c>
      <c r="E29" s="54" t="s">
        <v>186</v>
      </c>
      <c r="F29" s="54" t="s">
        <v>187</v>
      </c>
      <c r="G29" s="54" t="s">
        <v>188</v>
      </c>
      <c r="H29" s="54" t="s">
        <v>189</v>
      </c>
      <c r="I29" s="54" t="s">
        <v>190</v>
      </c>
      <c r="J29" s="54" t="s">
        <v>191</v>
      </c>
      <c r="K29" s="54" t="s">
        <v>192</v>
      </c>
      <c r="L29" s="5"/>
    </row>
    <row r="30">
      <c r="B30" s="0" t="s">
        <v>193</v>
      </c>
      <c r="C30" s="13" t="s">
        <v>194</v>
      </c>
      <c r="D30" s="54" t="s">
        <v>195</v>
      </c>
      <c r="E30" s="54" t="s">
        <v>196</v>
      </c>
      <c r="F30" s="54" t="s">
        <v>197</v>
      </c>
      <c r="G30" s="54" t="s">
        <v>198</v>
      </c>
      <c r="H30" s="54" t="s">
        <v>199</v>
      </c>
      <c r="I30" s="54" t="s">
        <v>87</v>
      </c>
      <c r="J30" s="54" t="s">
        <v>133</v>
      </c>
      <c r="K30" s="54" t="s">
        <v>200</v>
      </c>
      <c r="L30" s="5"/>
    </row>
    <row r="31">
      <c r="B31" s="0" t="s">
        <v>201</v>
      </c>
      <c r="C31" s="13" t="s">
        <v>202</v>
      </c>
      <c r="D31" s="54" t="s">
        <v>203</v>
      </c>
      <c r="E31" s="54" t="s">
        <v>204</v>
      </c>
      <c r="F31" s="54" t="s">
        <v>205</v>
      </c>
      <c r="G31" s="54" t="s">
        <v>206</v>
      </c>
      <c r="H31" s="54" t="s">
        <v>165</v>
      </c>
      <c r="I31" s="54" t="s">
        <v>207</v>
      </c>
      <c r="J31" s="54" t="s">
        <v>69</v>
      </c>
      <c r="K31" s="54" t="s">
        <v>200</v>
      </c>
      <c r="L31" s="5"/>
    </row>
    <row r="32">
      <c r="B32" s="0" t="s">
        <v>208</v>
      </c>
      <c r="C32" s="13" t="s">
        <v>209</v>
      </c>
      <c r="D32" s="54" t="s">
        <v>210</v>
      </c>
      <c r="E32" s="54" t="s">
        <v>211</v>
      </c>
      <c r="F32" s="54" t="s">
        <v>212</v>
      </c>
      <c r="G32" s="54" t="s">
        <v>131</v>
      </c>
      <c r="H32" s="54" t="s">
        <v>87</v>
      </c>
      <c r="I32" s="54" t="s">
        <v>213</v>
      </c>
      <c r="J32" s="54" t="s">
        <v>214</v>
      </c>
      <c r="K32" s="54" t="s">
        <v>215</v>
      </c>
      <c r="L32" s="5"/>
    </row>
    <row r="33">
      <c r="B33" s="0" t="s">
        <v>216</v>
      </c>
      <c r="C33" s="13" t="s">
        <v>217</v>
      </c>
      <c r="D33" s="54" t="s">
        <v>218</v>
      </c>
      <c r="E33" s="54" t="s">
        <v>219</v>
      </c>
      <c r="F33" s="54" t="s">
        <v>220</v>
      </c>
      <c r="G33" s="54" t="s">
        <v>221</v>
      </c>
      <c r="H33" s="54" t="s">
        <v>175</v>
      </c>
      <c r="I33" s="54" t="s">
        <v>214</v>
      </c>
      <c r="J33" s="54" t="s">
        <v>152</v>
      </c>
      <c r="K33" s="54" t="s">
        <v>41</v>
      </c>
      <c r="L33" s="5"/>
    </row>
    <row r="34">
      <c r="B34" s="0" t="s">
        <v>222</v>
      </c>
      <c r="C34" s="13" t="s">
        <v>223</v>
      </c>
      <c r="D34" s="54" t="s">
        <v>224</v>
      </c>
      <c r="E34" s="54" t="s">
        <v>225</v>
      </c>
      <c r="F34" s="54" t="s">
        <v>226</v>
      </c>
      <c r="G34" s="54" t="s">
        <v>227</v>
      </c>
      <c r="H34" s="54" t="s">
        <v>228</v>
      </c>
      <c r="I34" s="54" t="s">
        <v>189</v>
      </c>
      <c r="J34" s="54" t="s">
        <v>229</v>
      </c>
      <c r="K34" s="54" t="s">
        <v>230</v>
      </c>
      <c r="L34" s="5"/>
    </row>
    <row r="35">
      <c r="B35" s="0" t="s">
        <v>231</v>
      </c>
      <c r="C35" s="13" t="s">
        <v>232</v>
      </c>
      <c r="D35" s="54" t="s">
        <v>233</v>
      </c>
      <c r="E35" s="54" t="s">
        <v>234</v>
      </c>
      <c r="F35" s="54" t="s">
        <v>235</v>
      </c>
      <c r="G35" s="54" t="s">
        <v>236</v>
      </c>
      <c r="H35" s="54" t="s">
        <v>48</v>
      </c>
      <c r="I35" s="54" t="s">
        <v>132</v>
      </c>
      <c r="J35" s="54" t="s">
        <v>189</v>
      </c>
      <c r="K35" s="54" t="s">
        <v>41</v>
      </c>
      <c r="L35" s="5"/>
    </row>
    <row r="36">
      <c r="B36" s="0" t="s">
        <v>237</v>
      </c>
      <c r="C36" s="13" t="s">
        <v>238</v>
      </c>
      <c r="D36" s="54" t="s">
        <v>239</v>
      </c>
      <c r="E36" s="54" t="s">
        <v>240</v>
      </c>
      <c r="F36" s="54" t="s">
        <v>116</v>
      </c>
      <c r="G36" s="54" t="s">
        <v>241</v>
      </c>
      <c r="H36" s="54" t="s">
        <v>167</v>
      </c>
      <c r="I36" s="54" t="s">
        <v>77</v>
      </c>
      <c r="J36" s="54" t="s">
        <v>51</v>
      </c>
      <c r="K36" s="54" t="s">
        <v>134</v>
      </c>
      <c r="L36" s="5"/>
    </row>
    <row r="37">
      <c r="B37" s="0" t="s">
        <v>242</v>
      </c>
      <c r="C37" s="13" t="s">
        <v>243</v>
      </c>
      <c r="D37" s="54" t="s">
        <v>244</v>
      </c>
      <c r="E37" s="54" t="s">
        <v>245</v>
      </c>
      <c r="F37" s="54" t="s">
        <v>131</v>
      </c>
      <c r="G37" s="54" t="s">
        <v>84</v>
      </c>
      <c r="H37" s="54" t="s">
        <v>95</v>
      </c>
      <c r="I37" s="54" t="s">
        <v>69</v>
      </c>
      <c r="J37" s="54" t="s">
        <v>246</v>
      </c>
      <c r="K37" s="54" t="s">
        <v>117</v>
      </c>
      <c r="L37" s="5"/>
    </row>
    <row r="38">
      <c r="B38" s="0" t="s">
        <v>247</v>
      </c>
      <c r="C38" s="13" t="s">
        <v>248</v>
      </c>
      <c r="D38" s="54" t="s">
        <v>249</v>
      </c>
      <c r="E38" s="54" t="s">
        <v>250</v>
      </c>
      <c r="F38" s="54" t="s">
        <v>251</v>
      </c>
      <c r="G38" s="54" t="s">
        <v>252</v>
      </c>
      <c r="H38" s="54" t="s">
        <v>253</v>
      </c>
      <c r="I38" s="54" t="s">
        <v>30</v>
      </c>
      <c r="J38" s="54" t="s">
        <v>254</v>
      </c>
      <c r="K38" s="54" t="s">
        <v>200</v>
      </c>
      <c r="L38" s="5"/>
    </row>
    <row r="39">
      <c r="B39" s="0" t="s">
        <v>255</v>
      </c>
      <c r="C39" s="13" t="s">
        <v>256</v>
      </c>
      <c r="D39" s="54" t="s">
        <v>257</v>
      </c>
      <c r="E39" s="54" t="s">
        <v>258</v>
      </c>
      <c r="F39" s="54" t="s">
        <v>259</v>
      </c>
      <c r="G39" s="54" t="s">
        <v>260</v>
      </c>
      <c r="H39" s="54" t="s">
        <v>87</v>
      </c>
      <c r="I39" s="54" t="s">
        <v>189</v>
      </c>
      <c r="J39" s="54" t="s">
        <v>167</v>
      </c>
      <c r="K39" s="54" t="s">
        <v>261</v>
      </c>
      <c r="L39" s="5"/>
    </row>
    <row r="40">
      <c r="B40" s="0" t="s">
        <v>262</v>
      </c>
      <c r="C40" s="13" t="s">
        <v>263</v>
      </c>
      <c r="D40" s="54" t="s">
        <v>264</v>
      </c>
      <c r="E40" s="54" t="s">
        <v>265</v>
      </c>
      <c r="F40" s="54" t="s">
        <v>157</v>
      </c>
      <c r="G40" s="54" t="s">
        <v>266</v>
      </c>
      <c r="H40" s="54" t="s">
        <v>207</v>
      </c>
      <c r="I40" s="54" t="s">
        <v>87</v>
      </c>
      <c r="J40" s="54" t="s">
        <v>50</v>
      </c>
      <c r="K40" s="54" t="s">
        <v>117</v>
      </c>
      <c r="L40" s="5"/>
    </row>
    <row r="41">
      <c r="B41" s="0" t="s">
        <v>267</v>
      </c>
      <c r="C41" s="13" t="s">
        <v>268</v>
      </c>
      <c r="D41" s="54" t="s">
        <v>210</v>
      </c>
      <c r="E41" s="54" t="s">
        <v>269</v>
      </c>
      <c r="F41" s="54" t="s">
        <v>270</v>
      </c>
      <c r="G41" s="54" t="s">
        <v>206</v>
      </c>
      <c r="H41" s="54" t="s">
        <v>271</v>
      </c>
      <c r="I41" s="54" t="s">
        <v>87</v>
      </c>
      <c r="J41" s="54" t="s">
        <v>20</v>
      </c>
      <c r="K41" s="54" t="s">
        <v>272</v>
      </c>
      <c r="L41" s="5"/>
    </row>
    <row r="42">
      <c r="B42" s="0" t="s">
        <v>273</v>
      </c>
      <c r="C42" s="13" t="s">
        <v>274</v>
      </c>
      <c r="D42" s="54" t="s">
        <v>275</v>
      </c>
      <c r="E42" s="54" t="s">
        <v>276</v>
      </c>
      <c r="F42" s="54" t="s">
        <v>277</v>
      </c>
      <c r="G42" s="54" t="s">
        <v>278</v>
      </c>
      <c r="H42" s="54" t="s">
        <v>95</v>
      </c>
      <c r="I42" s="54" t="s">
        <v>213</v>
      </c>
      <c r="J42" s="54" t="s">
        <v>134</v>
      </c>
      <c r="K42" s="54" t="s">
        <v>192</v>
      </c>
      <c r="L42" s="5"/>
    </row>
    <row r="43">
      <c r="B43" s="0" t="s">
        <v>279</v>
      </c>
      <c r="C43" s="13" t="s">
        <v>280</v>
      </c>
      <c r="D43" s="54" t="s">
        <v>281</v>
      </c>
      <c r="E43" s="54" t="s">
        <v>282</v>
      </c>
      <c r="F43" s="54" t="s">
        <v>236</v>
      </c>
      <c r="G43" s="54" t="s">
        <v>241</v>
      </c>
      <c r="H43" s="54" t="s">
        <v>29</v>
      </c>
      <c r="I43" s="54" t="s">
        <v>283</v>
      </c>
      <c r="J43" s="54" t="s">
        <v>31</v>
      </c>
      <c r="K43" s="54" t="s">
        <v>117</v>
      </c>
      <c r="L43" s="5"/>
    </row>
    <row r="44" s="46" customFormat="1">
      <c r="B44" s="46" t="s">
        <v>284</v>
      </c>
      <c r="C44" s="13" t="s">
        <v>285</v>
      </c>
      <c r="D44" s="54" t="s">
        <v>286</v>
      </c>
      <c r="E44" s="54" t="s">
        <v>287</v>
      </c>
      <c r="F44" s="54" t="s">
        <v>288</v>
      </c>
      <c r="G44" s="54" t="s">
        <v>289</v>
      </c>
      <c r="H44" s="54" t="s">
        <v>20</v>
      </c>
      <c r="I44" s="54" t="s">
        <v>213</v>
      </c>
      <c r="J44" s="54" t="s">
        <v>60</v>
      </c>
      <c r="K44" s="54" t="s">
        <v>117</v>
      </c>
      <c r="L44" s="21"/>
    </row>
    <row r="45" s="46" customFormat="1">
      <c r="B45" s="46" t="s">
        <v>290</v>
      </c>
      <c r="C45" s="13" t="s">
        <v>291</v>
      </c>
      <c r="D45" s="54" t="s">
        <v>292</v>
      </c>
      <c r="E45" s="54" t="s">
        <v>293</v>
      </c>
      <c r="F45" s="54" t="s">
        <v>294</v>
      </c>
      <c r="G45" s="54" t="s">
        <v>295</v>
      </c>
      <c r="H45" s="54" t="s">
        <v>68</v>
      </c>
      <c r="I45" s="54" t="s">
        <v>214</v>
      </c>
      <c r="J45" s="54" t="s">
        <v>246</v>
      </c>
      <c r="K45" s="54" t="s">
        <v>296</v>
      </c>
      <c r="L45" s="21"/>
    </row>
    <row r="46" s="46" customFormat="1">
      <c r="B46" s="46" t="s">
        <v>297</v>
      </c>
      <c r="C46" s="13" t="s">
        <v>298</v>
      </c>
      <c r="D46" s="54" t="s">
        <v>299</v>
      </c>
      <c r="E46" s="54" t="s">
        <v>300</v>
      </c>
      <c r="F46" s="54" t="s">
        <v>301</v>
      </c>
      <c r="G46" s="54" t="s">
        <v>302</v>
      </c>
      <c r="H46" s="54" t="s">
        <v>165</v>
      </c>
      <c r="I46" s="54" t="s">
        <v>303</v>
      </c>
      <c r="J46" s="54" t="s">
        <v>101</v>
      </c>
      <c r="K46" s="54" t="s">
        <v>168</v>
      </c>
      <c r="L46" s="21"/>
    </row>
    <row r="47" s="46" customFormat="1">
      <c r="B47" s="46" t="s">
        <v>304</v>
      </c>
      <c r="C47" s="13" t="s">
        <v>305</v>
      </c>
      <c r="D47" s="54" t="s">
        <v>306</v>
      </c>
      <c r="E47" s="54" t="s">
        <v>307</v>
      </c>
      <c r="F47" s="54" t="s">
        <v>116</v>
      </c>
      <c r="G47" s="54" t="s">
        <v>308</v>
      </c>
      <c r="H47" s="54" t="s">
        <v>309</v>
      </c>
      <c r="I47" s="54" t="s">
        <v>310</v>
      </c>
      <c r="J47" s="54" t="s">
        <v>311</v>
      </c>
      <c r="K47" s="54" t="s">
        <v>191</v>
      </c>
      <c r="L47" s="21"/>
    </row>
    <row r="48">
      <c r="B48" s="0" t="s">
        <v>312</v>
      </c>
      <c r="C48" s="13" t="s">
        <v>313</v>
      </c>
      <c r="D48" s="54" t="s">
        <v>314</v>
      </c>
      <c r="E48" s="54" t="s">
        <v>315</v>
      </c>
      <c r="F48" s="54" t="s">
        <v>316</v>
      </c>
      <c r="G48" s="54" t="s">
        <v>317</v>
      </c>
      <c r="H48" s="54" t="s">
        <v>318</v>
      </c>
      <c r="I48" s="54" t="s">
        <v>319</v>
      </c>
      <c r="J48" s="54" t="s">
        <v>191</v>
      </c>
      <c r="K48" s="54" t="s">
        <v>215</v>
      </c>
      <c r="L48" s="5"/>
    </row>
    <row r="49" s="46" customFormat="1">
      <c r="B49" s="46" t="s">
        <v>320</v>
      </c>
      <c r="C49" s="13" t="s">
        <v>321</v>
      </c>
      <c r="D49" s="54" t="s">
        <v>322</v>
      </c>
      <c r="E49" s="54" t="s">
        <v>323</v>
      </c>
      <c r="F49" s="54" t="s">
        <v>324</v>
      </c>
      <c r="G49" s="54" t="s">
        <v>325</v>
      </c>
      <c r="H49" s="54" t="s">
        <v>309</v>
      </c>
      <c r="I49" s="54" t="s">
        <v>168</v>
      </c>
      <c r="J49" s="54" t="s">
        <v>215</v>
      </c>
      <c r="K49" s="54" t="s">
        <v>254</v>
      </c>
      <c r="L49" s="21"/>
    </row>
    <row r="50" s="46" customFormat="1">
      <c r="B50" s="46" t="s">
        <v>326</v>
      </c>
      <c r="C50" s="13" t="s">
        <v>327</v>
      </c>
      <c r="D50" s="54" t="s">
        <v>328</v>
      </c>
      <c r="E50" s="54" t="s">
        <v>329</v>
      </c>
      <c r="F50" s="54" t="s">
        <v>37</v>
      </c>
      <c r="G50" s="54" t="s">
        <v>330</v>
      </c>
      <c r="H50" s="54" t="s">
        <v>20</v>
      </c>
      <c r="I50" s="54" t="s">
        <v>30</v>
      </c>
      <c r="J50" s="54" t="s">
        <v>51</v>
      </c>
      <c r="K50" s="54" t="s">
        <v>200</v>
      </c>
      <c r="L50" s="21"/>
    </row>
    <row r="51" s="46" customFormat="1">
      <c r="B51" s="46" t="s">
        <v>331</v>
      </c>
      <c r="C51" s="13" t="s">
        <v>332</v>
      </c>
      <c r="D51" s="54" t="s">
        <v>333</v>
      </c>
      <c r="E51" s="54" t="s">
        <v>334</v>
      </c>
      <c r="F51" s="54" t="s">
        <v>157</v>
      </c>
      <c r="G51" s="54" t="s">
        <v>335</v>
      </c>
      <c r="H51" s="54" t="s">
        <v>271</v>
      </c>
      <c r="I51" s="54" t="s">
        <v>58</v>
      </c>
      <c r="J51" s="54" t="s">
        <v>50</v>
      </c>
      <c r="K51" s="54" t="s">
        <v>336</v>
      </c>
      <c r="L51" s="21"/>
    </row>
    <row r="52" s="46" customFormat="1">
      <c r="B52" s="46" t="s">
        <v>337</v>
      </c>
      <c r="C52" s="13" t="s">
        <v>338</v>
      </c>
      <c r="D52" s="54" t="s">
        <v>339</v>
      </c>
      <c r="E52" s="54" t="s">
        <v>340</v>
      </c>
      <c r="F52" s="54" t="s">
        <v>341</v>
      </c>
      <c r="G52" s="54" t="s">
        <v>342</v>
      </c>
      <c r="H52" s="54" t="s">
        <v>132</v>
      </c>
      <c r="I52" s="54" t="s">
        <v>166</v>
      </c>
      <c r="J52" s="54" t="s">
        <v>296</v>
      </c>
      <c r="K52" s="54" t="s">
        <v>144</v>
      </c>
      <c r="L52" s="21"/>
    </row>
    <row r="53">
      <c r="B53" s="0" t="s">
        <v>343</v>
      </c>
      <c r="C53" s="13" t="s">
        <v>344</v>
      </c>
      <c r="D53" s="54" t="s">
        <v>345</v>
      </c>
      <c r="E53" s="54" t="s">
        <v>346</v>
      </c>
      <c r="F53" s="54" t="s">
        <v>347</v>
      </c>
      <c r="G53" s="54" t="s">
        <v>266</v>
      </c>
      <c r="H53" s="54" t="s">
        <v>95</v>
      </c>
      <c r="I53" s="54" t="s">
        <v>175</v>
      </c>
      <c r="J53" s="54" t="s">
        <v>29</v>
      </c>
      <c r="K53" s="54" t="s">
        <v>41</v>
      </c>
      <c r="L53" s="5"/>
    </row>
    <row r="54">
      <c r="B54" s="0" t="s">
        <v>348</v>
      </c>
      <c r="C54" s="13" t="s">
        <v>349</v>
      </c>
      <c r="D54" s="54" t="s">
        <v>350</v>
      </c>
      <c r="E54" s="54" t="s">
        <v>351</v>
      </c>
      <c r="F54" s="54" t="s">
        <v>352</v>
      </c>
      <c r="G54" s="54" t="s">
        <v>353</v>
      </c>
      <c r="H54" s="54" t="s">
        <v>165</v>
      </c>
      <c r="I54" s="54" t="s">
        <v>49</v>
      </c>
      <c r="J54" s="54" t="s">
        <v>261</v>
      </c>
      <c r="K54" s="54" t="s">
        <v>117</v>
      </c>
      <c r="L54" s="5"/>
    </row>
    <row r="55" s="46" customFormat="1">
      <c r="B55" s="46" t="s">
        <v>354</v>
      </c>
      <c r="C55" s="13" t="s">
        <v>355</v>
      </c>
      <c r="D55" s="54" t="s">
        <v>356</v>
      </c>
      <c r="E55" s="54" t="s">
        <v>357</v>
      </c>
      <c r="F55" s="54" t="s">
        <v>289</v>
      </c>
      <c r="G55" s="54" t="s">
        <v>115</v>
      </c>
      <c r="H55" s="54" t="s">
        <v>271</v>
      </c>
      <c r="I55" s="54" t="s">
        <v>69</v>
      </c>
      <c r="J55" s="54" t="s">
        <v>303</v>
      </c>
      <c r="K55" s="54" t="s">
        <v>101</v>
      </c>
      <c r="L55" s="21"/>
    </row>
    <row r="56" s="46" customFormat="1">
      <c r="B56" s="46" t="s">
        <v>358</v>
      </c>
      <c r="C56" s="13" t="s">
        <v>359</v>
      </c>
      <c r="D56" s="54" t="s">
        <v>360</v>
      </c>
      <c r="E56" s="54" t="s">
        <v>361</v>
      </c>
      <c r="F56" s="54" t="s">
        <v>362</v>
      </c>
      <c r="G56" s="54" t="s">
        <v>301</v>
      </c>
      <c r="H56" s="54" t="s">
        <v>21</v>
      </c>
      <c r="I56" s="54" t="s">
        <v>363</v>
      </c>
      <c r="J56" s="54" t="s">
        <v>168</v>
      </c>
      <c r="K56" s="54" t="s">
        <v>168</v>
      </c>
      <c r="L56" s="21"/>
    </row>
    <row r="57" s="46" customFormat="1">
      <c r="B57" s="46" t="s">
        <v>364</v>
      </c>
      <c r="C57" s="13" t="s">
        <v>365</v>
      </c>
      <c r="D57" s="54" t="s">
        <v>15</v>
      </c>
      <c r="E57" s="54" t="s">
        <v>366</v>
      </c>
      <c r="F57" s="54" t="s">
        <v>353</v>
      </c>
      <c r="G57" s="54" t="s">
        <v>367</v>
      </c>
      <c r="H57" s="54" t="s">
        <v>19</v>
      </c>
      <c r="I57" s="54" t="s">
        <v>133</v>
      </c>
      <c r="J57" s="54" t="s">
        <v>142</v>
      </c>
      <c r="K57" s="54" t="s">
        <v>214</v>
      </c>
      <c r="L57" s="21"/>
    </row>
    <row r="58" s="46" customFormat="1">
      <c r="C58" s="13"/>
      <c r="D58" s="54"/>
      <c r="E58" s="54"/>
      <c r="F58" s="54"/>
      <c r="G58" s="54"/>
      <c r="H58" s="54"/>
      <c r="I58" s="54"/>
      <c r="J58" s="54"/>
      <c r="K58" s="54"/>
      <c r="L58" s="21"/>
    </row>
    <row r="59" s="46" customFormat="1">
      <c r="C59" s="13"/>
      <c r="D59" s="54"/>
      <c r="E59" s="54"/>
      <c r="F59" s="54"/>
      <c r="G59" s="54"/>
      <c r="H59" s="54"/>
      <c r="I59" s="54"/>
      <c r="J59" s="54"/>
      <c r="K59" s="54"/>
      <c r="L59" s="21"/>
    </row>
    <row r="60" s="46" customFormat="1">
      <c r="C60" s="13"/>
      <c r="D60" s="54"/>
      <c r="E60" s="54"/>
      <c r="F60" s="54"/>
      <c r="G60" s="54"/>
      <c r="H60" s="54"/>
      <c r="I60" s="54"/>
      <c r="J60" s="54"/>
      <c r="K60" s="54"/>
      <c r="L60" s="21"/>
    </row>
    <row r="61">
      <c r="C61" s="13"/>
      <c r="D61" s="54"/>
      <c r="E61" s="54"/>
      <c r="F61" s="54"/>
      <c r="G61" s="54"/>
      <c r="H61" s="54"/>
      <c r="I61" s="54"/>
      <c r="J61" s="54"/>
      <c r="K61" s="54"/>
      <c r="L61" s="5"/>
    </row>
    <row r="62">
      <c r="C62" s="13"/>
      <c r="D62" s="54"/>
      <c r="E62" s="54"/>
      <c r="F62" s="54"/>
      <c r="G62" s="54"/>
      <c r="H62" s="54"/>
      <c r="I62" s="54"/>
      <c r="J62" s="54"/>
      <c r="K62" s="54"/>
      <c r="L62" s="5"/>
    </row>
    <row r="63" s="46" customFormat="1">
      <c r="C63" s="13"/>
      <c r="D63" s="54"/>
      <c r="E63" s="54"/>
      <c r="F63" s="54"/>
      <c r="G63" s="54"/>
      <c r="H63" s="54"/>
      <c r="I63" s="54"/>
      <c r="J63" s="54"/>
      <c r="K63" s="54"/>
      <c r="L63" s="21"/>
    </row>
    <row r="64">
      <c r="C64" s="13"/>
      <c r="D64" s="54"/>
      <c r="E64" s="54"/>
      <c r="F64" s="54"/>
      <c r="G64" s="54"/>
      <c r="H64" s="54"/>
      <c r="I64" s="54"/>
      <c r="J64" s="54"/>
      <c r="K64" s="54"/>
      <c r="L64" s="5"/>
    </row>
    <row r="65">
      <c r="B65" s="7"/>
      <c r="C65" s="8"/>
      <c r="D65" s="55"/>
      <c r="E65" s="55"/>
      <c r="F65" s="55"/>
      <c r="G65" s="55"/>
      <c r="H65" s="55"/>
      <c r="I65" s="55"/>
      <c r="J65" s="55"/>
      <c r="K65" s="55"/>
    </row>
    <row r="66">
      <c r="B66" s="9"/>
      <c r="C66" s="10"/>
      <c r="D66" s="56"/>
      <c r="E66" s="56"/>
      <c r="F66" s="56"/>
      <c r="G66" s="56"/>
      <c r="H66" s="56"/>
      <c r="I66" s="56"/>
      <c r="J66" s="56"/>
      <c r="K66" s="56"/>
    </row>
    <row r="67">
      <c r="B67" s="9"/>
      <c r="C67" s="10"/>
      <c r="D67" s="56"/>
      <c r="E67" s="56"/>
      <c r="F67" s="56"/>
      <c r="G67" s="56"/>
      <c r="H67" s="56"/>
      <c r="I67" s="56"/>
      <c r="J67" s="56"/>
      <c r="K67" s="56"/>
    </row>
    <row r="68">
      <c r="B68" s="11"/>
      <c r="C68" s="63"/>
      <c r="D68" s="64"/>
      <c r="E68" s="64"/>
      <c r="F68" s="64"/>
      <c r="G68" s="64"/>
      <c r="H68" s="64"/>
      <c r="I68" s="64"/>
      <c r="J68" s="64"/>
      <c r="K68" s="64"/>
    </row>
  </sheetData>
  <sortState ref="A9:AV43">
    <sortCondition ref="B9:B43"/>
  </sortState>
  <pageMargins left="0.7" right="0.7" top="0.75" bottom="0.75" header="0.3" footer="0.3"/>
  <pageSetup scale="52" orientation="landscape" horizontalDpi="90" verticalDpi="90"/>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K1515"/>
  <sheetViews>
    <sheetView showGridLines="0" zoomScale="85" zoomScaleNormal="85" zoomScaleSheetLayoutView="80" workbookViewId="0">
      <pane xSplit="3" ySplit="14" topLeftCell="D15" activePane="bottomRight" state="frozen"/>
      <selection pane="topRight" activeCell="F1" sqref="F1"/>
      <selection pane="bottomLeft" activeCell="A15" sqref="A15"/>
      <selection pane="bottomRight" activeCell="T31" sqref="T31"/>
    </sheetView>
  </sheetViews>
  <sheetFormatPr defaultRowHeight="15" x14ac:dyDescent="0.25"/>
  <cols>
    <col min="1" max="1" width="12" customWidth="1"/>
    <col min="2" max="2" width="25.7109375" customWidth="1" style="59"/>
    <col min="3" max="6" width="12.7109375" customWidth="1"/>
    <col min="7" max="7" width="1.7109375" customWidth="1"/>
    <col min="8" max="12" width="12.7109375" customWidth="1"/>
    <col min="13" max="13" width="15.7109375" customWidth="1" style="2"/>
  </cols>
  <sheetData>
    <row r="2" ht="31.5">
      <c r="B2" s="57"/>
      <c r="C2" s="28" t="s">
        <v>0</v>
      </c>
      <c r="D2" s="29"/>
      <c r="E2" s="29"/>
      <c r="F2" s="29"/>
      <c r="G2" s="29"/>
      <c r="H2" s="29"/>
      <c r="I2" s="29"/>
      <c r="J2" s="29"/>
      <c r="K2" s="29"/>
      <c r="L2" s="28"/>
      <c r="M2" s="29"/>
    </row>
    <row r="3">
      <c r="A3" s="27"/>
      <c r="B3" s="58"/>
      <c r="C3" s="27"/>
      <c r="D3" s="27"/>
      <c r="E3" s="27"/>
      <c r="F3" s="27"/>
      <c r="G3" s="27"/>
      <c r="H3" s="27"/>
      <c r="I3" s="27"/>
      <c r="J3" s="27"/>
      <c r="K3" s="27"/>
      <c r="L3" s="27"/>
      <c r="M3" s="27"/>
    </row>
    <row r="4">
      <c r="A4" s="19"/>
      <c r="C4" s="19"/>
      <c r="D4" s="19"/>
      <c r="E4" s="19"/>
      <c r="F4" s="19"/>
      <c r="G4" s="19"/>
      <c r="H4" s="19"/>
      <c r="I4" s="19"/>
      <c r="J4" s="19"/>
      <c r="K4" s="19"/>
      <c r="L4" s="19"/>
      <c r="M4" s="19"/>
    </row>
    <row r="5">
      <c r="B5" s="59" t="s">
        <v>1</v>
      </c>
      <c r="C5" s="17">
        <f>'MASTER COMPS'!C5</f>
        <v>0</v>
      </c>
      <c r="L5" s="17"/>
    </row>
    <row r="6">
      <c r="C6" s="17"/>
      <c r="L6" s="17"/>
    </row>
    <row r="7">
      <c r="B7" s="60" t="s">
        <v>1051</v>
      </c>
      <c r="C7" s="14"/>
      <c r="D7" s="14"/>
      <c r="E7" s="14"/>
      <c r="F7" s="14"/>
      <c r="G7" s="14"/>
      <c r="H7" s="14"/>
      <c r="I7" s="14"/>
      <c r="J7" s="15"/>
      <c r="K7" s="14"/>
      <c r="L7" s="14"/>
      <c r="M7" s="15"/>
    </row>
    <row r="8">
      <c r="B8" s="61"/>
      <c r="C8" s="18"/>
      <c r="D8" s="18"/>
      <c r="E8" s="18"/>
      <c r="F8" s="18"/>
      <c r="G8" s="18"/>
      <c r="H8" s="18"/>
      <c r="I8" s="18"/>
      <c r="J8" s="18"/>
      <c r="K8" s="19"/>
      <c r="L8" s="18"/>
      <c r="M8" s="23"/>
    </row>
    <row r="9">
      <c r="B9" s="20"/>
      <c r="C9" s="19"/>
      <c r="D9" s="19"/>
      <c r="E9" s="19"/>
      <c r="F9" s="19"/>
      <c r="G9" s="19"/>
      <c r="H9" s="19"/>
      <c r="I9" s="19"/>
      <c r="J9" s="19"/>
      <c r="K9" s="19"/>
      <c r="L9" s="19"/>
      <c r="M9" s="23"/>
    </row>
    <row r="10">
      <c r="B10" s="20"/>
      <c r="C10" s="19"/>
      <c r="D10" s="19"/>
      <c r="E10" s="19"/>
      <c r="F10" s="19"/>
      <c r="G10" s="19"/>
      <c r="H10" s="19"/>
      <c r="I10" s="19"/>
      <c r="J10" s="19"/>
      <c r="K10" s="19"/>
      <c r="L10" s="19"/>
      <c r="M10" s="23"/>
    </row>
    <row r="11">
      <c r="B11" s="20"/>
      <c r="C11" s="19"/>
      <c r="D11" s="19"/>
      <c r="E11" s="19"/>
      <c r="F11" s="19"/>
      <c r="G11" s="19"/>
      <c r="H11" s="19"/>
      <c r="I11" s="19"/>
      <c r="J11" s="19"/>
      <c r="K11" s="19"/>
      <c r="L11" s="19"/>
      <c r="M11" s="23"/>
    </row>
    <row r="12">
      <c r="B12" s="20"/>
      <c r="C12" s="19"/>
      <c r="D12" s="19"/>
      <c r="E12" s="19"/>
      <c r="F12" s="19"/>
      <c r="G12" s="19"/>
      <c r="H12" s="36" t="s">
        <v>1052</v>
      </c>
      <c r="I12" s="36"/>
      <c r="J12" s="36"/>
      <c r="K12" s="36"/>
      <c r="L12" s="19"/>
      <c r="M12" s="23"/>
    </row>
    <row r="13">
      <c r="B13" s="20"/>
      <c r="C13" s="36" t="s">
        <v>1053</v>
      </c>
      <c r="D13" s="36"/>
      <c r="E13" s="36"/>
      <c r="F13" s="36"/>
      <c r="G13" s="12"/>
      <c r="H13" s="36" t="s">
        <v>1054</v>
      </c>
      <c r="I13" s="36"/>
      <c r="J13" s="36"/>
      <c r="K13" s="36"/>
      <c r="L13" s="19"/>
      <c r="M13" s="23"/>
    </row>
    <row r="14" ht="30">
      <c r="B14" s="62" t="s">
        <v>1</v>
      </c>
      <c r="C14" s="22" t="s">
        <v>368</v>
      </c>
      <c r="D14" s="37" t="s">
        <v>376</v>
      </c>
      <c r="E14" s="37" t="s">
        <v>1055</v>
      </c>
      <c r="F14" s="37" t="s">
        <v>378</v>
      </c>
      <c r="G14" s="37"/>
      <c r="H14" s="37" t="s">
        <v>368</v>
      </c>
      <c r="I14" s="37" t="s">
        <v>1056</v>
      </c>
      <c r="J14" s="37" t="s">
        <v>1057</v>
      </c>
      <c r="K14" s="37" t="s">
        <v>378</v>
      </c>
      <c r="L14" s="22" t="s">
        <v>1058</v>
      </c>
      <c r="M14" s="24" t="s">
        <v>1059</v>
      </c>
    </row>
    <row r="15">
      <c r="B15" s="20">
        <v>43684</v>
      </c>
      <c r="C15" s="38" t="s">
        <v>1060</v>
      </c>
      <c r="D15" s="16" t="s">
        <v>1060</v>
      </c>
      <c r="E15" s="16" t="s">
        <v>1060</v>
      </c>
      <c r="F15" s="16" t="s">
        <v>1060</v>
      </c>
      <c r="G15" s="16" t="s">
        <v>1060</v>
      </c>
      <c r="H15" s="21">
        <v>4.38089795</v>
      </c>
      <c r="I15" s="21">
        <v>1.17629889</v>
      </c>
      <c r="J15" s="21">
        <v>0.74665871</v>
      </c>
      <c r="K15" s="21">
        <v>0.72882427</v>
      </c>
      <c r="L15" s="38"/>
      <c r="M15" s="25"/>
      <c r="AK15" s="0" t="str">
        <f>C14&amp;CHAR(13)&amp;L15&amp;" Publicaly Traded Companies"&amp;CHAR(13)&amp;"Indexed as of Jan. 2011 | @ "&amp;TEXT(B15, "MM/dd/yyyy")</f>
        <v>BVP Cloud Index
 Publicaly Traded Companies
Indexed as of Jan. 2011 | @ 01/00/1900</v>
      </c>
    </row>
    <row r="16">
      <c r="B16" s="20">
        <v>43683</v>
      </c>
      <c r="C16" s="38" t="s">
        <v>1060</v>
      </c>
      <c r="D16" s="16" t="s">
        <v>1060</v>
      </c>
      <c r="E16" s="16" t="s">
        <v>1060</v>
      </c>
      <c r="F16" s="16" t="s">
        <v>1060</v>
      </c>
      <c r="G16" s="16" t="s">
        <v>1060</v>
      </c>
      <c r="H16" s="21">
        <v>4.3523511</v>
      </c>
      <c r="I16" s="21">
        <v>1.16625609</v>
      </c>
      <c r="J16" s="21">
        <v>0.7419662</v>
      </c>
      <c r="K16" s="21">
        <v>0.72653462</v>
      </c>
      <c r="L16" s="38"/>
      <c r="M16" s="25"/>
    </row>
    <row r="17">
      <c r="B17" s="20">
        <v>43682</v>
      </c>
      <c r="C17" s="38" t="s">
        <v>1060</v>
      </c>
      <c r="D17" s="16" t="s">
        <v>1060</v>
      </c>
      <c r="E17" s="16" t="s">
        <v>1060</v>
      </c>
      <c r="F17" s="16" t="s">
        <v>1060</v>
      </c>
      <c r="G17" s="16" t="s">
        <v>1060</v>
      </c>
      <c r="H17" s="21">
        <v>4.32618428</v>
      </c>
      <c r="I17" s="21">
        <v>1.1638913</v>
      </c>
      <c r="J17" s="21">
        <v>0.75022200000000006</v>
      </c>
      <c r="K17" s="21">
        <v>0.74115651</v>
      </c>
      <c r="L17" s="38"/>
      <c r="M17" s="25"/>
    </row>
    <row r="18">
      <c r="B18" s="20">
        <v>43679</v>
      </c>
      <c r="C18" s="38" t="s">
        <v>1060</v>
      </c>
      <c r="D18" s="16" t="s">
        <v>1060</v>
      </c>
      <c r="E18" s="16" t="s">
        <v>1060</v>
      </c>
      <c r="F18" s="16" t="s">
        <v>1060</v>
      </c>
      <c r="G18" s="16" t="s">
        <v>1060</v>
      </c>
      <c r="H18" s="21">
        <v>4.58535689</v>
      </c>
      <c r="I18" s="21">
        <v>1.22805108</v>
      </c>
      <c r="J18" s="21">
        <v>0.77886618</v>
      </c>
      <c r="K18" s="21">
        <v>0.76176593</v>
      </c>
      <c r="L18" s="38"/>
      <c r="M18" s="25"/>
    </row>
    <row r="19">
      <c r="B19" s="20">
        <v>43678</v>
      </c>
      <c r="C19" s="38" t="s">
        <v>1060</v>
      </c>
      <c r="D19" s="16" t="s">
        <v>1060</v>
      </c>
      <c r="E19" s="16" t="s">
        <v>1060</v>
      </c>
      <c r="F19" s="16" t="s">
        <v>1060</v>
      </c>
      <c r="G19" s="16" t="s">
        <v>1060</v>
      </c>
      <c r="H19" s="21">
        <v>4.65069748</v>
      </c>
      <c r="I19" s="21">
        <v>1.29184558</v>
      </c>
      <c r="J19" s="21">
        <v>0.82228845</v>
      </c>
      <c r="K19" s="21">
        <v>0.80895494</v>
      </c>
      <c r="L19" s="38"/>
      <c r="M19" s="25"/>
    </row>
    <row r="20">
      <c r="B20" s="20">
        <v>43677</v>
      </c>
      <c r="C20" s="38" t="s">
        <v>1060</v>
      </c>
      <c r="D20" s="16" t="s">
        <v>1060</v>
      </c>
      <c r="E20" s="16" t="s">
        <v>1060</v>
      </c>
      <c r="F20" s="16" t="s">
        <v>1060</v>
      </c>
      <c r="G20" s="16" t="s">
        <v>1060</v>
      </c>
      <c r="H20" s="21">
        <v>4.68573123</v>
      </c>
      <c r="I20" s="21">
        <v>1.29184558</v>
      </c>
      <c r="J20" s="21">
        <v>0.82228845</v>
      </c>
      <c r="K20" s="21">
        <v>0.80895494</v>
      </c>
      <c r="L20" s="38"/>
      <c r="M20" s="25"/>
    </row>
    <row r="21">
      <c r="B21" s="20">
        <v>43676</v>
      </c>
      <c r="C21" s="38" t="s">
        <v>1060</v>
      </c>
      <c r="D21" s="16" t="s">
        <v>1060</v>
      </c>
      <c r="E21" s="16" t="s">
        <v>1060</v>
      </c>
      <c r="F21" s="16" t="s">
        <v>1060</v>
      </c>
      <c r="G21" s="16" t="s">
        <v>1060</v>
      </c>
      <c r="H21" s="21">
        <v>4.8076743</v>
      </c>
      <c r="I21" s="21">
        <v>1.29061433</v>
      </c>
      <c r="J21" s="21">
        <v>0.82213143</v>
      </c>
      <c r="K21" s="21">
        <v>0.80514374</v>
      </c>
      <c r="L21" s="38"/>
      <c r="M21" s="25"/>
    </row>
    <row r="22">
      <c r="B22" s="20">
        <v>43675</v>
      </c>
      <c r="C22" s="38" t="s">
        <v>1060</v>
      </c>
      <c r="D22" s="16" t="s">
        <v>1060</v>
      </c>
      <c r="E22" s="16" t="s">
        <v>1060</v>
      </c>
      <c r="F22" s="16" t="s">
        <v>1060</v>
      </c>
      <c r="G22" s="16" t="s">
        <v>1060</v>
      </c>
      <c r="H22" s="21">
        <v>4.80416233</v>
      </c>
      <c r="I22" s="21">
        <v>1.29887401</v>
      </c>
      <c r="J22" s="21">
        <v>0.82724681</v>
      </c>
      <c r="K22" s="21">
        <v>0.80856707</v>
      </c>
      <c r="L22" s="38"/>
      <c r="M22" s="25"/>
    </row>
    <row r="23">
      <c r="B23" s="20">
        <v>43672</v>
      </c>
      <c r="C23" s="38" t="s">
        <v>1060</v>
      </c>
      <c r="D23" s="16" t="s">
        <v>1060</v>
      </c>
      <c r="E23" s="16" t="s">
        <v>1060</v>
      </c>
      <c r="F23" s="16" t="s">
        <v>1060</v>
      </c>
      <c r="G23" s="16" t="s">
        <v>1060</v>
      </c>
      <c r="H23" s="21">
        <v>4.96331116</v>
      </c>
      <c r="I23" s="21">
        <v>1.30283882</v>
      </c>
      <c r="J23" s="21">
        <v>0.82867806</v>
      </c>
      <c r="K23" s="21">
        <v>0.8044461</v>
      </c>
      <c r="L23" s="38"/>
      <c r="M23" s="25"/>
    </row>
    <row r="24">
      <c r="B24" s="20">
        <v>43671</v>
      </c>
      <c r="C24" s="38" t="s">
        <v>1060</v>
      </c>
      <c r="D24" s="16" t="s">
        <v>1060</v>
      </c>
      <c r="E24" s="16" t="s">
        <v>1060</v>
      </c>
      <c r="F24" s="16" t="s">
        <v>1060</v>
      </c>
      <c r="G24" s="16" t="s">
        <v>1060</v>
      </c>
      <c r="H24" s="21">
        <v>4.87734935</v>
      </c>
      <c r="I24" s="21">
        <v>1.29077477</v>
      </c>
      <c r="J24" s="21">
        <v>0.8216303</v>
      </c>
      <c r="K24" s="21">
        <v>0.81006234</v>
      </c>
      <c r="L24" s="38"/>
      <c r="M24" s="25"/>
    </row>
    <row r="25">
      <c r="B25" s="20">
        <v>43670</v>
      </c>
      <c r="C25" s="38" t="s">
        <v>1060</v>
      </c>
      <c r="D25" s="16" t="s">
        <v>1060</v>
      </c>
      <c r="E25" s="16" t="s">
        <v>1060</v>
      </c>
      <c r="F25" s="16" t="s">
        <v>1060</v>
      </c>
      <c r="G25" s="16" t="s">
        <v>1060</v>
      </c>
      <c r="H25" s="21">
        <v>4.902305</v>
      </c>
      <c r="I25" s="21">
        <v>1.29791564</v>
      </c>
      <c r="J25" s="21">
        <v>0.82361117</v>
      </c>
      <c r="K25" s="21">
        <v>0.80957424</v>
      </c>
      <c r="L25" s="38"/>
      <c r="M25" s="25"/>
    </row>
    <row r="26">
      <c r="B26" s="20">
        <v>43669</v>
      </c>
      <c r="C26" s="38" t="s">
        <v>1060</v>
      </c>
      <c r="D26" s="16" t="s">
        <v>1060</v>
      </c>
      <c r="E26" s="16" t="s">
        <v>1060</v>
      </c>
      <c r="F26" s="16" t="s">
        <v>1060</v>
      </c>
      <c r="G26" s="16" t="s">
        <v>1060</v>
      </c>
      <c r="H26" s="21">
        <v>4.80620146</v>
      </c>
      <c r="I26" s="21">
        <v>1.27859101</v>
      </c>
      <c r="J26" s="21">
        <v>0.8153433</v>
      </c>
      <c r="K26" s="21">
        <v>0.81473099</v>
      </c>
      <c r="L26" s="38"/>
      <c r="M26" s="25"/>
    </row>
    <row r="27">
      <c r="B27" s="20">
        <v>43668</v>
      </c>
      <c r="C27" s="38" t="s">
        <v>1060</v>
      </c>
      <c r="D27" s="16" t="s">
        <v>1060</v>
      </c>
      <c r="E27" s="16" t="s">
        <v>1060</v>
      </c>
      <c r="F27" s="16" t="s">
        <v>1060</v>
      </c>
      <c r="G27" s="16" t="s">
        <v>1060</v>
      </c>
      <c r="H27" s="21">
        <v>4.85604919</v>
      </c>
      <c r="I27" s="21">
        <v>1.26936702</v>
      </c>
      <c r="J27" s="21">
        <v>0.80616971</v>
      </c>
      <c r="K27" s="21">
        <v>0.80537905</v>
      </c>
      <c r="L27" s="38"/>
      <c r="M27" s="25"/>
    </row>
    <row r="28">
      <c r="B28" s="20">
        <v>43665</v>
      </c>
      <c r="C28" s="38" t="s">
        <v>1060</v>
      </c>
      <c r="D28" s="16" t="s">
        <v>1060</v>
      </c>
      <c r="E28" s="16" t="s">
        <v>1060</v>
      </c>
      <c r="F28" s="16" t="s">
        <v>1060</v>
      </c>
      <c r="G28" s="16" t="s">
        <v>1060</v>
      </c>
      <c r="H28" s="21">
        <v>4.83059297</v>
      </c>
      <c r="I28" s="21">
        <v>1.27692046</v>
      </c>
      <c r="J28" s="21">
        <v>0.81541583</v>
      </c>
      <c r="K28" s="21">
        <v>0.81284656</v>
      </c>
      <c r="L28" s="38"/>
      <c r="M28" s="25"/>
    </row>
    <row r="29">
      <c r="B29" s="20">
        <v>43664</v>
      </c>
      <c r="C29" s="38" t="s">
        <v>1060</v>
      </c>
      <c r="D29" s="16" t="s">
        <v>1060</v>
      </c>
      <c r="E29" s="16" t="s">
        <v>1060</v>
      </c>
      <c r="F29" s="16" t="s">
        <v>1060</v>
      </c>
      <c r="G29" s="16" t="s">
        <v>1060</v>
      </c>
      <c r="H29" s="21">
        <v>4.89592627</v>
      </c>
      <c r="I29" s="21">
        <v>1.26858338</v>
      </c>
      <c r="J29" s="21">
        <v>0.81074144</v>
      </c>
      <c r="K29" s="21">
        <v>0.80796772</v>
      </c>
      <c r="L29" s="38"/>
      <c r="M29" s="25"/>
    </row>
    <row r="30">
      <c r="B30" s="20">
        <v>43663</v>
      </c>
      <c r="C30" s="38" t="s">
        <v>1060</v>
      </c>
      <c r="D30" s="16" t="s">
        <v>1060</v>
      </c>
      <c r="E30" s="16" t="s">
        <v>1060</v>
      </c>
      <c r="F30" s="16" t="s">
        <v>1060</v>
      </c>
      <c r="G30" s="16" t="s">
        <v>1060</v>
      </c>
      <c r="H30" s="21">
        <v>4.88814863</v>
      </c>
      <c r="I30" s="21">
        <v>1.2727488</v>
      </c>
      <c r="J30" s="21">
        <v>0.81495684</v>
      </c>
      <c r="K30" s="21">
        <v>0.8130236</v>
      </c>
      <c r="L30" s="38"/>
      <c r="M30" s="25"/>
    </row>
    <row r="31">
      <c r="B31" s="20">
        <v>43662</v>
      </c>
      <c r="C31" s="38" t="s">
        <v>1060</v>
      </c>
      <c r="D31" s="16" t="s">
        <v>1060</v>
      </c>
      <c r="E31" s="16" t="s">
        <v>1060</v>
      </c>
      <c r="F31" s="16" t="s">
        <v>1060</v>
      </c>
      <c r="G31" s="16" t="s">
        <v>1060</v>
      </c>
      <c r="H31" s="21">
        <v>4.83852507</v>
      </c>
      <c r="I31" s="21">
        <v>1.27151055</v>
      </c>
      <c r="J31" s="21">
        <v>0.8131874</v>
      </c>
      <c r="K31" s="21">
        <v>0.7961412</v>
      </c>
      <c r="L31" s="38"/>
      <c r="M31" s="25"/>
    </row>
    <row r="32">
      <c r="B32" s="20">
        <v>43661</v>
      </c>
      <c r="C32" s="38" t="s">
        <v>1060</v>
      </c>
      <c r="D32" s="16" t="s">
        <v>1060</v>
      </c>
      <c r="E32" s="16" t="s">
        <v>1060</v>
      </c>
      <c r="F32" s="16" t="s">
        <v>1060</v>
      </c>
      <c r="G32" s="16" t="s">
        <v>1060</v>
      </c>
      <c r="H32" s="21">
        <v>4.92023122</v>
      </c>
      <c r="I32" s="21">
        <v>1.27151055</v>
      </c>
      <c r="J32" s="21">
        <v>0.8131874</v>
      </c>
      <c r="K32" s="21">
        <v>0.7961412</v>
      </c>
      <c r="L32" s="38"/>
      <c r="M32" s="25"/>
    </row>
    <row r="33">
      <c r="B33" s="20">
        <v>43658</v>
      </c>
      <c r="C33" s="38" t="s">
        <v>1060</v>
      </c>
      <c r="D33" s="16" t="s">
        <v>1060</v>
      </c>
      <c r="E33" s="16" t="s">
        <v>1060</v>
      </c>
      <c r="F33" s="16" t="s">
        <v>1060</v>
      </c>
      <c r="G33" s="16" t="s">
        <v>1060</v>
      </c>
      <c r="H33" s="21">
        <v>4.91885478</v>
      </c>
      <c r="I33" s="21">
        <v>1.27151055</v>
      </c>
      <c r="J33" s="21">
        <v>0.8131874</v>
      </c>
      <c r="K33" s="21">
        <v>0.7961412</v>
      </c>
      <c r="L33" s="38"/>
      <c r="M33" s="25"/>
    </row>
    <row r="34">
      <c r="B34" s="20">
        <v>43657</v>
      </c>
      <c r="C34" s="38" t="s">
        <v>1060</v>
      </c>
      <c r="D34" s="16" t="s">
        <v>1060</v>
      </c>
      <c r="E34" s="16" t="s">
        <v>1060</v>
      </c>
      <c r="F34" s="16" t="s">
        <v>1060</v>
      </c>
      <c r="G34" s="16" t="s">
        <v>1060</v>
      </c>
      <c r="H34" s="21">
        <v>4.91279467</v>
      </c>
      <c r="I34" s="21">
        <v>1.27151055</v>
      </c>
      <c r="J34" s="21">
        <v>0.8131874</v>
      </c>
      <c r="K34" s="21">
        <v>0.7961412</v>
      </c>
      <c r="L34" s="38"/>
      <c r="M34" s="25"/>
    </row>
    <row r="35">
      <c r="B35" s="20">
        <v>43656</v>
      </c>
      <c r="C35" s="38" t="s">
        <v>1060</v>
      </c>
      <c r="D35" s="16" t="s">
        <v>1060</v>
      </c>
      <c r="E35" s="16" t="s">
        <v>1060</v>
      </c>
      <c r="F35" s="16" t="s">
        <v>1060</v>
      </c>
      <c r="G35" s="16" t="s">
        <v>1060</v>
      </c>
      <c r="H35" s="21">
        <v>4.88855837</v>
      </c>
      <c r="I35" s="21">
        <v>1.24964058</v>
      </c>
      <c r="J35" s="21">
        <v>0.80084906</v>
      </c>
      <c r="K35" s="21">
        <v>0.77752564</v>
      </c>
      <c r="L35" s="38"/>
      <c r="M35" s="25"/>
    </row>
    <row r="36">
      <c r="B36" s="20">
        <v>43655</v>
      </c>
      <c r="C36" s="38" t="s">
        <v>1060</v>
      </c>
      <c r="D36" s="16" t="s">
        <v>1060</v>
      </c>
      <c r="E36" s="16" t="s">
        <v>1060</v>
      </c>
      <c r="F36" s="16" t="s">
        <v>1060</v>
      </c>
      <c r="G36" s="16" t="s">
        <v>1060</v>
      </c>
      <c r="H36" s="21">
        <v>4.84674722</v>
      </c>
      <c r="I36" s="21">
        <v>1.24964058</v>
      </c>
      <c r="J36" s="21">
        <v>0.80084906</v>
      </c>
      <c r="K36" s="21">
        <v>0.77752564</v>
      </c>
      <c r="L36" s="38"/>
      <c r="M36" s="25"/>
    </row>
    <row r="37">
      <c r="B37" s="20">
        <v>43654</v>
      </c>
      <c r="C37" s="38" t="s">
        <v>1060</v>
      </c>
      <c r="D37" s="16" t="s">
        <v>1060</v>
      </c>
      <c r="E37" s="16" t="s">
        <v>1060</v>
      </c>
      <c r="F37" s="16" t="s">
        <v>1060</v>
      </c>
      <c r="G37" s="16" t="s">
        <v>1060</v>
      </c>
      <c r="H37" s="21">
        <v>4.75346414</v>
      </c>
      <c r="I37" s="21">
        <v>1.25654117</v>
      </c>
      <c r="J37" s="21">
        <v>0.80817475</v>
      </c>
      <c r="K37" s="21">
        <v>0.78701486</v>
      </c>
      <c r="L37" s="38"/>
      <c r="M37" s="25"/>
    </row>
    <row r="38">
      <c r="B38" s="20">
        <v>43651</v>
      </c>
      <c r="C38" s="38" t="s">
        <v>1060</v>
      </c>
      <c r="D38" s="16" t="s">
        <v>1060</v>
      </c>
      <c r="E38" s="16" t="s">
        <v>1060</v>
      </c>
      <c r="F38" s="16" t="s">
        <v>1060</v>
      </c>
      <c r="G38" s="16" t="s">
        <v>1060</v>
      </c>
      <c r="H38" s="21">
        <v>4.75099859</v>
      </c>
      <c r="I38" s="21">
        <v>1.25654117</v>
      </c>
      <c r="J38" s="21">
        <v>0.80817475</v>
      </c>
      <c r="K38" s="21">
        <v>0.78701486</v>
      </c>
      <c r="L38" s="38"/>
      <c r="M38" s="25"/>
    </row>
    <row r="39">
      <c r="B39" s="20">
        <v>43649</v>
      </c>
      <c r="C39" s="38" t="s">
        <v>1060</v>
      </c>
      <c r="D39" s="16" t="s">
        <v>1060</v>
      </c>
      <c r="E39" s="16" t="s">
        <v>1060</v>
      </c>
      <c r="F39" s="16" t="s">
        <v>1060</v>
      </c>
      <c r="G39" s="16" t="s">
        <v>1060</v>
      </c>
      <c r="H39" s="21">
        <v>4.7367773</v>
      </c>
      <c r="I39" s="21">
        <v>1.25605998</v>
      </c>
      <c r="J39" s="21">
        <v>0.80926792</v>
      </c>
      <c r="K39" s="21">
        <v>0.78802202</v>
      </c>
      <c r="L39" s="38"/>
      <c r="M39" s="25"/>
    </row>
    <row r="40">
      <c r="B40" s="20">
        <v>43648</v>
      </c>
      <c r="C40" s="38" t="s">
        <v>1060</v>
      </c>
      <c r="D40" s="16" t="s">
        <v>1060</v>
      </c>
      <c r="E40" s="16" t="s">
        <v>1060</v>
      </c>
      <c r="F40" s="16" t="s">
        <v>1060</v>
      </c>
      <c r="G40" s="16" t="s">
        <v>1060</v>
      </c>
      <c r="H40" s="21">
        <v>4.67817279</v>
      </c>
      <c r="I40" s="21">
        <v>1.23925356</v>
      </c>
      <c r="J40" s="21">
        <v>0.79560099</v>
      </c>
      <c r="K40" s="21">
        <v>0.77619032</v>
      </c>
      <c r="L40" s="38"/>
      <c r="M40" s="25"/>
    </row>
    <row r="41">
      <c r="B41" s="20">
        <v>43647</v>
      </c>
      <c r="C41" s="38" t="s">
        <v>1060</v>
      </c>
      <c r="D41" s="16" t="s">
        <v>1060</v>
      </c>
      <c r="E41" s="16" t="s">
        <v>1060</v>
      </c>
      <c r="F41" s="16" t="s">
        <v>1060</v>
      </c>
      <c r="G41" s="16" t="s">
        <v>1060</v>
      </c>
      <c r="H41" s="21">
        <v>4.6300548</v>
      </c>
      <c r="I41" s="21">
        <v>1.25059694</v>
      </c>
      <c r="J41" s="21">
        <v>0.79845147</v>
      </c>
      <c r="K41" s="21">
        <v>0.78302248</v>
      </c>
      <c r="L41" s="38"/>
      <c r="M41" s="25"/>
    </row>
    <row r="42">
      <c r="B42" s="20">
        <v>43644</v>
      </c>
      <c r="C42" s="38" t="s">
        <v>1060</v>
      </c>
      <c r="D42" s="16" t="s">
        <v>1060</v>
      </c>
      <c r="E42" s="16" t="s">
        <v>1060</v>
      </c>
      <c r="F42" s="16" t="s">
        <v>1060</v>
      </c>
      <c r="G42" s="16" t="s">
        <v>1060</v>
      </c>
      <c r="H42" s="21">
        <v>4.56349745</v>
      </c>
      <c r="I42" s="21">
        <v>1.21185585</v>
      </c>
      <c r="J42" s="21">
        <v>0.77794821</v>
      </c>
      <c r="K42" s="21">
        <v>0.76629666</v>
      </c>
      <c r="L42" s="38"/>
      <c r="M42" s="25"/>
    </row>
    <row r="43">
      <c r="B43" s="20">
        <v>43643</v>
      </c>
      <c r="C43" s="38" t="s">
        <v>1060</v>
      </c>
      <c r="D43" s="16" t="s">
        <v>1060</v>
      </c>
      <c r="E43" s="16" t="s">
        <v>1060</v>
      </c>
      <c r="F43" s="16" t="s">
        <v>1060</v>
      </c>
      <c r="G43" s="16" t="s">
        <v>1060</v>
      </c>
      <c r="H43" s="21">
        <v>4.52425866</v>
      </c>
      <c r="I43" s="21">
        <v>1.20258589</v>
      </c>
      <c r="J43" s="21">
        <v>0.76908257</v>
      </c>
      <c r="K43" s="21">
        <v>0.7642339</v>
      </c>
      <c r="L43" s="38"/>
      <c r="M43" s="25"/>
    </row>
    <row r="44">
      <c r="B44" s="20">
        <v>43642</v>
      </c>
      <c r="C44" s="38" t="s">
        <v>1060</v>
      </c>
      <c r="D44" s="16" t="s">
        <v>1060</v>
      </c>
      <c r="E44" s="16" t="s">
        <v>1060</v>
      </c>
      <c r="F44" s="16" t="s">
        <v>1060</v>
      </c>
      <c r="G44" s="16" t="s">
        <v>1060</v>
      </c>
      <c r="H44" s="21">
        <v>4.40528945</v>
      </c>
      <c r="I44" s="21">
        <v>1.20195216</v>
      </c>
      <c r="J44" s="21">
        <v>0.77106955</v>
      </c>
      <c r="K44" s="21">
        <v>0.76773222</v>
      </c>
      <c r="L44" s="38"/>
      <c r="M44" s="25"/>
    </row>
    <row r="45">
      <c r="B45" s="20">
        <v>43641</v>
      </c>
      <c r="C45" s="38" t="s">
        <v>1060</v>
      </c>
      <c r="D45" s="16" t="s">
        <v>1060</v>
      </c>
      <c r="E45" s="16" t="s">
        <v>1060</v>
      </c>
      <c r="F45" s="16" t="s">
        <v>1060</v>
      </c>
      <c r="G45" s="16" t="s">
        <v>1060</v>
      </c>
      <c r="H45" s="21">
        <v>4.42004306</v>
      </c>
      <c r="I45" s="21">
        <v>1.21107315</v>
      </c>
      <c r="J45" s="21">
        <v>0.77948219</v>
      </c>
      <c r="K45" s="21">
        <v>0.77385237</v>
      </c>
      <c r="L45" s="38"/>
      <c r="M45" s="25"/>
    </row>
    <row r="46">
      <c r="B46" s="20">
        <v>43637</v>
      </c>
      <c r="C46" s="38" t="s">
        <v>1060</v>
      </c>
      <c r="D46" s="16" t="s">
        <v>1060</v>
      </c>
      <c r="E46" s="16" t="s">
        <v>1060</v>
      </c>
      <c r="F46" s="16" t="s">
        <v>1060</v>
      </c>
      <c r="G46" s="16" t="s">
        <v>1060</v>
      </c>
      <c r="H46" s="21">
        <v>4.67912005</v>
      </c>
      <c r="I46" s="21">
        <v>1.22921655</v>
      </c>
      <c r="J46" s="21">
        <v>0.79012936</v>
      </c>
      <c r="K46" s="21">
        <v>0.78413441</v>
      </c>
      <c r="L46" s="38"/>
      <c r="M46" s="25"/>
    </row>
    <row r="47">
      <c r="B47" s="20">
        <v>43636</v>
      </c>
      <c r="C47" s="38" t="s">
        <v>1060</v>
      </c>
      <c r="D47" s="16" t="s">
        <v>1060</v>
      </c>
      <c r="E47" s="16" t="s">
        <v>1060</v>
      </c>
      <c r="F47" s="16" t="s">
        <v>1060</v>
      </c>
      <c r="G47" s="16" t="s">
        <v>1060</v>
      </c>
      <c r="H47" s="21">
        <v>4.75726124</v>
      </c>
      <c r="I47" s="21">
        <v>1.2335965</v>
      </c>
      <c r="J47" s="21">
        <v>0.78645156</v>
      </c>
      <c r="K47" s="21">
        <v>0.77692436</v>
      </c>
      <c r="L47" s="38"/>
      <c r="M47" s="25"/>
    </row>
    <row r="48">
      <c r="B48" s="20">
        <v>43635</v>
      </c>
      <c r="C48" s="38" t="s">
        <v>1060</v>
      </c>
      <c r="D48" s="16" t="s">
        <v>1060</v>
      </c>
      <c r="E48" s="16" t="s">
        <v>1060</v>
      </c>
      <c r="F48" s="16" t="s">
        <v>1060</v>
      </c>
      <c r="G48" s="16" t="s">
        <v>1060</v>
      </c>
      <c r="H48" s="21">
        <v>4.69301455</v>
      </c>
      <c r="I48" s="21">
        <v>1.20866509</v>
      </c>
      <c r="J48" s="21">
        <v>0.77055615</v>
      </c>
      <c r="K48" s="21">
        <v>0.76174806</v>
      </c>
      <c r="L48" s="38"/>
      <c r="M48" s="25"/>
    </row>
    <row r="49">
      <c r="B49" s="20">
        <v>43634</v>
      </c>
      <c r="C49" s="38" t="s">
        <v>1060</v>
      </c>
      <c r="D49" s="16" t="s">
        <v>1060</v>
      </c>
      <c r="E49" s="16" t="s">
        <v>1060</v>
      </c>
      <c r="F49" s="16" t="s">
        <v>1060</v>
      </c>
      <c r="G49" s="16" t="s">
        <v>1060</v>
      </c>
      <c r="H49" s="21">
        <v>4.58451221</v>
      </c>
      <c r="I49" s="21">
        <v>1.2104919</v>
      </c>
      <c r="J49" s="21">
        <v>0.76998242</v>
      </c>
      <c r="K49" s="21">
        <v>0.75892602</v>
      </c>
      <c r="L49" s="38"/>
      <c r="M49" s="25"/>
    </row>
    <row r="50">
      <c r="B50" s="20">
        <v>43633</v>
      </c>
      <c r="C50" s="38" t="s">
        <v>1060</v>
      </c>
      <c r="D50" s="16" t="s">
        <v>1060</v>
      </c>
      <c r="E50" s="16" t="s">
        <v>1060</v>
      </c>
      <c r="F50" s="16" t="s">
        <v>1060</v>
      </c>
      <c r="G50" s="16" t="s">
        <v>1060</v>
      </c>
      <c r="H50" s="21">
        <v>4.54113169</v>
      </c>
      <c r="I50" s="21">
        <v>1.17204663</v>
      </c>
      <c r="J50" s="21">
        <v>0.7497388</v>
      </c>
      <c r="K50" s="21">
        <v>0.73496216</v>
      </c>
      <c r="L50" s="38"/>
      <c r="M50" s="25"/>
    </row>
    <row r="51">
      <c r="B51" s="20">
        <v>43630</v>
      </c>
      <c r="C51" s="38" t="s">
        <v>1060</v>
      </c>
      <c r="D51" s="16" t="s">
        <v>1060</v>
      </c>
      <c r="E51" s="16" t="s">
        <v>1060</v>
      </c>
      <c r="F51" s="16" t="s">
        <v>1060</v>
      </c>
      <c r="G51" s="16" t="s">
        <v>1060</v>
      </c>
      <c r="H51" s="21">
        <v>4.45035095</v>
      </c>
      <c r="I51" s="21">
        <v>1.15911858</v>
      </c>
      <c r="J51" s="21">
        <v>0.74448469</v>
      </c>
      <c r="K51" s="21">
        <v>0.72941365</v>
      </c>
      <c r="L51" s="38"/>
      <c r="M51" s="25"/>
    </row>
    <row r="52">
      <c r="B52" s="20">
        <v>43629</v>
      </c>
      <c r="C52" s="38" t="s">
        <v>1060</v>
      </c>
      <c r="D52" s="16" t="s">
        <v>1060</v>
      </c>
      <c r="E52" s="16" t="s">
        <v>1060</v>
      </c>
      <c r="F52" s="16" t="s">
        <v>1060</v>
      </c>
      <c r="G52" s="16" t="s">
        <v>1060</v>
      </c>
      <c r="H52" s="21">
        <v>4.48241766</v>
      </c>
      <c r="I52" s="21">
        <v>1.15911858</v>
      </c>
      <c r="J52" s="21">
        <v>0.74448469</v>
      </c>
      <c r="K52" s="21">
        <v>0.72941365</v>
      </c>
      <c r="L52" s="38"/>
      <c r="M52" s="25"/>
    </row>
    <row r="53">
      <c r="B53" s="20">
        <v>43628</v>
      </c>
      <c r="C53" s="38" t="s">
        <v>1060</v>
      </c>
      <c r="D53" s="16" t="s">
        <v>1060</v>
      </c>
      <c r="E53" s="16" t="s">
        <v>1060</v>
      </c>
      <c r="F53" s="16" t="s">
        <v>1060</v>
      </c>
      <c r="G53" s="16" t="s">
        <v>1060</v>
      </c>
      <c r="H53" s="21">
        <v>4.45924849</v>
      </c>
      <c r="I53" s="21">
        <v>1.15911858</v>
      </c>
      <c r="J53" s="21">
        <v>0.74448469</v>
      </c>
      <c r="K53" s="21">
        <v>0.72941365</v>
      </c>
      <c r="L53" s="38"/>
      <c r="M53" s="25"/>
    </row>
    <row r="54">
      <c r="B54" s="20">
        <v>43627</v>
      </c>
      <c r="C54" s="38" t="s">
        <v>1060</v>
      </c>
      <c r="D54" s="16" t="s">
        <v>1060</v>
      </c>
      <c r="E54" s="16" t="s">
        <v>1060</v>
      </c>
      <c r="F54" s="16" t="s">
        <v>1060</v>
      </c>
      <c r="G54" s="16" t="s">
        <v>1060</v>
      </c>
      <c r="H54" s="21">
        <v>4.42014364</v>
      </c>
      <c r="I54" s="21">
        <v>1.18420032</v>
      </c>
      <c r="J54" s="21">
        <v>0.75779524</v>
      </c>
      <c r="K54" s="21">
        <v>0.74046029</v>
      </c>
      <c r="L54" s="38"/>
      <c r="M54" s="25"/>
    </row>
    <row r="55">
      <c r="B55" s="20">
        <v>43626</v>
      </c>
      <c r="C55" s="38" t="s">
        <v>1060</v>
      </c>
      <c r="D55" s="16" t="s">
        <v>1060</v>
      </c>
      <c r="E55" s="16" t="s">
        <v>1060</v>
      </c>
      <c r="F55" s="16" t="s">
        <v>1060</v>
      </c>
      <c r="G55" s="16" t="s">
        <v>1060</v>
      </c>
      <c r="H55" s="21">
        <v>4.52766261</v>
      </c>
      <c r="I55" s="21">
        <v>1.18018241</v>
      </c>
      <c r="J55" s="21">
        <v>0.75426825</v>
      </c>
      <c r="K55" s="21">
        <v>0.73793469</v>
      </c>
      <c r="L55" s="38"/>
      <c r="M55" s="25"/>
    </row>
    <row r="56">
      <c r="B56" s="20">
        <v>43623</v>
      </c>
      <c r="C56" s="38" t="s">
        <v>1060</v>
      </c>
      <c r="D56" s="16" t="s">
        <v>1060</v>
      </c>
      <c r="E56" s="16" t="s">
        <v>1060</v>
      </c>
      <c r="F56" s="16" t="s">
        <v>1060</v>
      </c>
      <c r="G56" s="16" t="s">
        <v>1060</v>
      </c>
      <c r="H56" s="21">
        <v>4.47758853</v>
      </c>
      <c r="I56" s="21">
        <v>1.14471969</v>
      </c>
      <c r="J56" s="21">
        <v>0.7423105</v>
      </c>
      <c r="K56" s="21">
        <v>0.72879371</v>
      </c>
      <c r="L56" s="38"/>
      <c r="M56" s="25"/>
    </row>
    <row r="57">
      <c r="B57" s="20">
        <v>43622</v>
      </c>
      <c r="C57" s="38" t="s">
        <v>1060</v>
      </c>
      <c r="D57" s="16" t="s">
        <v>1060</v>
      </c>
      <c r="E57" s="16" t="s">
        <v>1060</v>
      </c>
      <c r="F57" s="16" t="s">
        <v>1060</v>
      </c>
      <c r="G57" s="16" t="s">
        <v>1060</v>
      </c>
      <c r="H57" s="21">
        <v>4.42474731</v>
      </c>
      <c r="I57" s="21">
        <v>1.10802237</v>
      </c>
      <c r="J57" s="21">
        <v>0.72245949</v>
      </c>
      <c r="K57" s="21">
        <v>0.71072855</v>
      </c>
      <c r="L57" s="38"/>
      <c r="M57" s="25"/>
    </row>
    <row r="58">
      <c r="B58" s="20">
        <v>43621</v>
      </c>
      <c r="C58" s="38" t="s">
        <v>1060</v>
      </c>
      <c r="D58" s="16" t="s">
        <v>1060</v>
      </c>
      <c r="E58" s="16" t="s">
        <v>1060</v>
      </c>
      <c r="F58" s="16" t="s">
        <v>1060</v>
      </c>
      <c r="G58" s="16" t="s">
        <v>1060</v>
      </c>
      <c r="H58" s="21">
        <v>4.35744181</v>
      </c>
      <c r="I58" s="21">
        <v>1.09569419</v>
      </c>
      <c r="J58" s="21">
        <v>0.70746996</v>
      </c>
      <c r="K58" s="21">
        <v>0.6937779</v>
      </c>
      <c r="L58" s="38"/>
      <c r="M58" s="25"/>
    </row>
    <row r="59">
      <c r="B59" s="20">
        <v>43620</v>
      </c>
      <c r="C59" s="38" t="s">
        <v>1060</v>
      </c>
      <c r="D59" s="16" t="s">
        <v>1060</v>
      </c>
      <c r="E59" s="16" t="s">
        <v>1060</v>
      </c>
      <c r="F59" s="16" t="s">
        <v>1060</v>
      </c>
      <c r="G59" s="16" t="s">
        <v>1060</v>
      </c>
      <c r="H59" s="21">
        <v>4.25760156</v>
      </c>
      <c r="I59" s="21">
        <v>1.0791341</v>
      </c>
      <c r="J59" s="21">
        <v>0.69370647</v>
      </c>
      <c r="K59" s="21">
        <v>0.68045754</v>
      </c>
      <c r="L59" s="38"/>
      <c r="M59" s="25"/>
    </row>
    <row r="60">
      <c r="B60" s="20">
        <v>43619</v>
      </c>
      <c r="C60" s="38" t="s">
        <v>1060</v>
      </c>
      <c r="D60" s="16" t="s">
        <v>1060</v>
      </c>
      <c r="E60" s="16" t="s">
        <v>1060</v>
      </c>
      <c r="F60" s="16" t="s">
        <v>1060</v>
      </c>
      <c r="G60" s="16" t="s">
        <v>1060</v>
      </c>
      <c r="H60" s="21">
        <v>4.08964713</v>
      </c>
      <c r="I60" s="21">
        <v>1.05929589</v>
      </c>
      <c r="J60" s="21">
        <v>0.66869189</v>
      </c>
      <c r="K60" s="21">
        <v>0.65336743</v>
      </c>
      <c r="L60" s="38"/>
      <c r="M60" s="25"/>
    </row>
    <row r="61">
      <c r="B61" s="20">
        <v>43616</v>
      </c>
      <c r="C61" s="38" t="s">
        <v>1060</v>
      </c>
      <c r="D61" s="16" t="s">
        <v>1060</v>
      </c>
      <c r="E61" s="16" t="s">
        <v>1060</v>
      </c>
      <c r="F61" s="16" t="s">
        <v>1060</v>
      </c>
      <c r="G61" s="16" t="s">
        <v>1060</v>
      </c>
      <c r="H61" s="21">
        <v>4.35777069</v>
      </c>
      <c r="I61" s="21">
        <v>1.07288148</v>
      </c>
      <c r="J61" s="21">
        <v>0.67226104</v>
      </c>
      <c r="K61" s="21">
        <v>0.66073342</v>
      </c>
      <c r="L61" s="38"/>
      <c r="M61" s="25"/>
    </row>
    <row r="62">
      <c r="B62" s="20">
        <v>43615</v>
      </c>
      <c r="C62" s="38" t="s">
        <v>1060</v>
      </c>
      <c r="D62" s="16" t="s">
        <v>1060</v>
      </c>
      <c r="E62" s="16" t="s">
        <v>1060</v>
      </c>
      <c r="F62" s="16" t="s">
        <v>1060</v>
      </c>
      <c r="G62" s="16" t="s">
        <v>1060</v>
      </c>
      <c r="H62" s="21">
        <v>4.44407834</v>
      </c>
      <c r="I62" s="21">
        <v>1.09338496</v>
      </c>
      <c r="J62" s="21">
        <v>0.68618155</v>
      </c>
      <c r="K62" s="21">
        <v>0.67301074</v>
      </c>
      <c r="L62" s="38"/>
      <c r="M62" s="25"/>
    </row>
    <row r="63">
      <c r="B63" s="20">
        <v>43614</v>
      </c>
      <c r="C63" s="38" t="s">
        <v>1060</v>
      </c>
      <c r="D63" s="16" t="s">
        <v>1060</v>
      </c>
      <c r="E63" s="16" t="s">
        <v>1060</v>
      </c>
      <c r="F63" s="16" t="s">
        <v>1060</v>
      </c>
      <c r="G63" s="16" t="s">
        <v>1060</v>
      </c>
      <c r="H63" s="21">
        <v>4.39255107</v>
      </c>
      <c r="I63" s="21">
        <v>1.09338496</v>
      </c>
      <c r="J63" s="21">
        <v>0.68618155</v>
      </c>
      <c r="K63" s="21">
        <v>0.67301074</v>
      </c>
      <c r="L63" s="38"/>
      <c r="M63" s="25"/>
    </row>
    <row r="64">
      <c r="B64" s="20">
        <v>43613</v>
      </c>
      <c r="C64" s="38" t="s">
        <v>1060</v>
      </c>
      <c r="D64" s="16" t="s">
        <v>1060</v>
      </c>
      <c r="E64" s="16" t="s">
        <v>1060</v>
      </c>
      <c r="F64" s="16" t="s">
        <v>1060</v>
      </c>
      <c r="G64" s="16" t="s">
        <v>1060</v>
      </c>
      <c r="H64" s="21">
        <v>4.51171033</v>
      </c>
      <c r="I64" s="21">
        <v>1.12448495</v>
      </c>
      <c r="J64" s="21">
        <v>0.71545992</v>
      </c>
      <c r="K64" s="21">
        <v>0.70524492</v>
      </c>
      <c r="L64" s="38"/>
      <c r="M64" s="25"/>
    </row>
    <row r="65">
      <c r="B65" s="20">
        <v>43609</v>
      </c>
      <c r="C65" s="38" t="s">
        <v>1060</v>
      </c>
      <c r="D65" s="16" t="s">
        <v>1060</v>
      </c>
      <c r="E65" s="16" t="s">
        <v>1060</v>
      </c>
      <c r="F65" s="16" t="s">
        <v>1060</v>
      </c>
      <c r="G65" s="16" t="s">
        <v>1060</v>
      </c>
      <c r="H65" s="21">
        <v>4.45241642</v>
      </c>
      <c r="I65" s="21">
        <v>1.12459781</v>
      </c>
      <c r="J65" s="21">
        <v>0.71597331</v>
      </c>
      <c r="K65" s="21">
        <v>0.70214185</v>
      </c>
      <c r="L65" s="38"/>
      <c r="M65" s="25"/>
    </row>
    <row r="66">
      <c r="B66" s="20">
        <v>43608</v>
      </c>
      <c r="C66" s="38" t="s">
        <v>1060</v>
      </c>
      <c r="D66" s="16" t="s">
        <v>1060</v>
      </c>
      <c r="E66" s="16" t="s">
        <v>1060</v>
      </c>
      <c r="F66" s="16" t="s">
        <v>1060</v>
      </c>
      <c r="G66" s="16" t="s">
        <v>1060</v>
      </c>
      <c r="H66" s="21">
        <v>4.40718196</v>
      </c>
      <c r="I66" s="21">
        <v>1.1165904</v>
      </c>
      <c r="J66" s="21">
        <v>0.71315895</v>
      </c>
      <c r="K66" s="21">
        <v>0.70129307</v>
      </c>
      <c r="L66" s="38"/>
      <c r="M66" s="25"/>
    </row>
    <row r="67">
      <c r="B67" s="20">
        <v>43607</v>
      </c>
      <c r="C67" s="38" t="s">
        <v>1060</v>
      </c>
      <c r="D67" s="16" t="s">
        <v>1060</v>
      </c>
      <c r="E67" s="16" t="s">
        <v>1060</v>
      </c>
      <c r="F67" s="16" t="s">
        <v>1060</v>
      </c>
      <c r="G67" s="16" t="s">
        <v>1060</v>
      </c>
      <c r="H67" s="21">
        <v>4.54078971</v>
      </c>
      <c r="I67" s="21">
        <v>1.1500529</v>
      </c>
      <c r="J67" s="21">
        <v>0.73053393</v>
      </c>
      <c r="K67" s="21">
        <v>0.71589449</v>
      </c>
      <c r="L67" s="38"/>
      <c r="M67" s="25"/>
    </row>
    <row r="68">
      <c r="B68" s="20">
        <v>43606</v>
      </c>
      <c r="C68" s="38" t="s">
        <v>1060</v>
      </c>
      <c r="D68" s="16" t="s">
        <v>1060</v>
      </c>
      <c r="E68" s="16" t="s">
        <v>1060</v>
      </c>
      <c r="F68" s="16" t="s">
        <v>1060</v>
      </c>
      <c r="G68" s="16" t="s">
        <v>1060</v>
      </c>
      <c r="H68" s="21">
        <v>4.51576523</v>
      </c>
      <c r="I68" s="21">
        <v>1.15505307</v>
      </c>
      <c r="J68" s="21">
        <v>0.73259326</v>
      </c>
      <c r="K68" s="21">
        <v>0.71722451</v>
      </c>
      <c r="L68" s="38"/>
      <c r="M68" s="25"/>
    </row>
    <row r="69">
      <c r="B69" s="20">
        <v>43605</v>
      </c>
      <c r="C69" s="38" t="s">
        <v>1060</v>
      </c>
      <c r="D69" s="16" t="s">
        <v>1060</v>
      </c>
      <c r="E69" s="16" t="s">
        <v>1060</v>
      </c>
      <c r="F69" s="16" t="s">
        <v>1060</v>
      </c>
      <c r="G69" s="16" t="s">
        <v>1060</v>
      </c>
      <c r="H69" s="21">
        <v>4.44008133</v>
      </c>
      <c r="I69" s="21">
        <v>1.13926689</v>
      </c>
      <c r="J69" s="21">
        <v>0.7235224</v>
      </c>
      <c r="K69" s="21">
        <v>0.70750672</v>
      </c>
      <c r="L69" s="38"/>
      <c r="M69" s="25"/>
    </row>
    <row r="70">
      <c r="B70" s="20">
        <v>43602</v>
      </c>
      <c r="C70" s="38" t="s">
        <v>1060</v>
      </c>
      <c r="D70" s="16" t="s">
        <v>1060</v>
      </c>
      <c r="E70" s="16" t="s">
        <v>1060</v>
      </c>
      <c r="F70" s="16" t="s">
        <v>1060</v>
      </c>
      <c r="G70" s="16" t="s">
        <v>1060</v>
      </c>
      <c r="H70" s="21">
        <v>4.53810894</v>
      </c>
      <c r="I70" s="21">
        <v>1.18660705</v>
      </c>
      <c r="J70" s="21">
        <v>0.7426185</v>
      </c>
      <c r="K70" s="21">
        <v>0.72057105</v>
      </c>
      <c r="L70" s="38"/>
      <c r="M70" s="25"/>
    </row>
    <row r="71">
      <c r="B71" s="20">
        <v>43601</v>
      </c>
      <c r="C71" s="38" t="s">
        <v>1060</v>
      </c>
      <c r="D71" s="16" t="s">
        <v>1060</v>
      </c>
      <c r="E71" s="16" t="s">
        <v>1060</v>
      </c>
      <c r="F71" s="16" t="s">
        <v>1060</v>
      </c>
      <c r="G71" s="16" t="s">
        <v>1060</v>
      </c>
      <c r="H71" s="21">
        <v>4.59646947</v>
      </c>
      <c r="I71" s="21">
        <v>1.19420634</v>
      </c>
      <c r="J71" s="21">
        <v>0.74664663</v>
      </c>
      <c r="K71" s="21">
        <v>0.72116056</v>
      </c>
      <c r="L71" s="38"/>
      <c r="M71" s="25"/>
    </row>
    <row r="72">
      <c r="B72" s="20">
        <v>43600</v>
      </c>
      <c r="C72" s="38" t="s">
        <v>1060</v>
      </c>
      <c r="D72" s="16" t="s">
        <v>1060</v>
      </c>
      <c r="E72" s="16" t="s">
        <v>1060</v>
      </c>
      <c r="F72" s="16" t="s">
        <v>1060</v>
      </c>
      <c r="G72" s="16" t="s">
        <v>1060</v>
      </c>
      <c r="H72" s="21">
        <v>4.45194801</v>
      </c>
      <c r="I72" s="21">
        <v>1.16451839</v>
      </c>
      <c r="J72" s="21">
        <v>0.7264332</v>
      </c>
      <c r="K72" s="21">
        <v>0.70572836</v>
      </c>
      <c r="L72" s="38"/>
      <c r="M72" s="25"/>
    </row>
    <row r="73">
      <c r="B73" s="20">
        <v>43599</v>
      </c>
      <c r="C73" s="38" t="s">
        <v>1060</v>
      </c>
      <c r="D73" s="16" t="s">
        <v>1060</v>
      </c>
      <c r="E73" s="16" t="s">
        <v>1060</v>
      </c>
      <c r="F73" s="16" t="s">
        <v>1060</v>
      </c>
      <c r="G73" s="16" t="s">
        <v>1060</v>
      </c>
      <c r="H73" s="21">
        <v>4.38862814</v>
      </c>
      <c r="I73" s="21">
        <v>1.14725638</v>
      </c>
      <c r="J73" s="21">
        <v>0.72272515</v>
      </c>
      <c r="K73" s="21">
        <v>0.70334598</v>
      </c>
      <c r="L73" s="38"/>
      <c r="M73" s="25"/>
    </row>
    <row r="74">
      <c r="B74" s="20">
        <v>43598</v>
      </c>
      <c r="C74" s="38" t="s">
        <v>1060</v>
      </c>
      <c r="D74" s="16" t="s">
        <v>1060</v>
      </c>
      <c r="E74" s="16" t="s">
        <v>1060</v>
      </c>
      <c r="F74" s="16" t="s">
        <v>1060</v>
      </c>
      <c r="G74" s="16" t="s">
        <v>1060</v>
      </c>
      <c r="H74" s="21">
        <v>4.24740286</v>
      </c>
      <c r="I74" s="21">
        <v>1.14301033</v>
      </c>
      <c r="J74" s="21">
        <v>0.7152666</v>
      </c>
      <c r="K74" s="21">
        <v>0.69533209</v>
      </c>
      <c r="L74" s="38"/>
      <c r="M74" s="25"/>
    </row>
    <row r="75">
      <c r="B75" s="20">
        <v>43595</v>
      </c>
      <c r="C75" s="38" t="s">
        <v>1060</v>
      </c>
      <c r="D75" s="16" t="s">
        <v>1060</v>
      </c>
      <c r="E75" s="16" t="s">
        <v>1060</v>
      </c>
      <c r="F75" s="16" t="s">
        <v>1060</v>
      </c>
      <c r="G75" s="16" t="s">
        <v>1060</v>
      </c>
      <c r="H75" s="21">
        <v>4.51790882</v>
      </c>
      <c r="I75" s="21">
        <v>1.19506411</v>
      </c>
      <c r="J75" s="21">
        <v>0.74613945</v>
      </c>
      <c r="K75" s="21">
        <v>0.72525097</v>
      </c>
      <c r="L75" s="38"/>
      <c r="M75" s="25"/>
    </row>
    <row r="76">
      <c r="B76" s="20">
        <v>43594</v>
      </c>
      <c r="C76" s="38" t="s">
        <v>1060</v>
      </c>
      <c r="D76" s="16" t="s">
        <v>1060</v>
      </c>
      <c r="E76" s="16" t="s">
        <v>1060</v>
      </c>
      <c r="F76" s="16" t="s">
        <v>1060</v>
      </c>
      <c r="G76" s="16" t="s">
        <v>1060</v>
      </c>
      <c r="H76" s="21">
        <v>4.47680126</v>
      </c>
      <c r="I76" s="21">
        <v>1.18966309</v>
      </c>
      <c r="J76" s="21">
        <v>0.73687516</v>
      </c>
      <c r="K76" s="21">
        <v>0.7163374</v>
      </c>
      <c r="L76" s="38"/>
      <c r="M76" s="25"/>
    </row>
    <row r="77">
      <c r="B77" s="20">
        <v>43593</v>
      </c>
      <c r="C77" s="38" t="s">
        <v>1060</v>
      </c>
      <c r="D77" s="16" t="s">
        <v>1060</v>
      </c>
      <c r="E77" s="16" t="s">
        <v>1060</v>
      </c>
      <c r="F77" s="16" t="s">
        <v>1060</v>
      </c>
      <c r="G77" s="16" t="s">
        <v>1060</v>
      </c>
      <c r="H77" s="21">
        <v>4.43030578</v>
      </c>
      <c r="I77" s="21">
        <v>1.21029344</v>
      </c>
      <c r="J77" s="21">
        <v>0.75015551</v>
      </c>
      <c r="K77" s="21">
        <v>0.73180068</v>
      </c>
      <c r="L77" s="38"/>
      <c r="M77" s="25"/>
    </row>
    <row r="78">
      <c r="B78" s="20">
        <v>43592</v>
      </c>
      <c r="C78" s="38" t="s">
        <v>1060</v>
      </c>
      <c r="D78" s="16" t="s">
        <v>1060</v>
      </c>
      <c r="E78" s="16" t="s">
        <v>1060</v>
      </c>
      <c r="F78" s="16" t="s">
        <v>1060</v>
      </c>
      <c r="G78" s="16" t="s">
        <v>1060</v>
      </c>
      <c r="H78" s="21">
        <v>4.41381378</v>
      </c>
      <c r="I78" s="21">
        <v>1.22865065</v>
      </c>
      <c r="J78" s="21">
        <v>0.75925668</v>
      </c>
      <c r="K78" s="21">
        <v>0.74233021</v>
      </c>
      <c r="L78" s="38"/>
      <c r="M78" s="25"/>
    </row>
    <row r="79">
      <c r="B79" s="20">
        <v>43591</v>
      </c>
      <c r="C79" s="38" t="s">
        <v>1060</v>
      </c>
      <c r="D79" s="16" t="s">
        <v>1060</v>
      </c>
      <c r="E79" s="16" t="s">
        <v>1060</v>
      </c>
      <c r="F79" s="16" t="s">
        <v>1060</v>
      </c>
      <c r="G79" s="16" t="s">
        <v>1060</v>
      </c>
      <c r="H79" s="21">
        <v>4.52895327</v>
      </c>
      <c r="I79" s="21">
        <v>1.24648166</v>
      </c>
      <c r="J79" s="21">
        <v>0.77392612</v>
      </c>
      <c r="K79" s="21">
        <v>0.75554969</v>
      </c>
      <c r="L79" s="38"/>
      <c r="M79" s="25"/>
    </row>
    <row r="80">
      <c r="B80" s="20">
        <v>43588</v>
      </c>
      <c r="C80" s="38" t="s">
        <v>1060</v>
      </c>
      <c r="D80" s="16" t="s">
        <v>1060</v>
      </c>
      <c r="E80" s="16" t="s">
        <v>1060</v>
      </c>
      <c r="F80" s="16" t="s">
        <v>1060</v>
      </c>
      <c r="G80" s="16" t="s">
        <v>1060</v>
      </c>
      <c r="H80" s="21">
        <v>4.52957354</v>
      </c>
      <c r="I80" s="21">
        <v>1.25453654</v>
      </c>
      <c r="J80" s="21">
        <v>0.78028547</v>
      </c>
      <c r="K80" s="21">
        <v>0.75944131</v>
      </c>
      <c r="L80" s="38"/>
      <c r="M80" s="25"/>
    </row>
    <row r="81">
      <c r="B81" s="20">
        <v>43587</v>
      </c>
      <c r="C81" s="38" t="s">
        <v>1060</v>
      </c>
      <c r="D81" s="16" t="s">
        <v>1060</v>
      </c>
      <c r="E81" s="16" t="s">
        <v>1060</v>
      </c>
      <c r="F81" s="16" t="s">
        <v>1060</v>
      </c>
      <c r="G81" s="16" t="s">
        <v>1060</v>
      </c>
      <c r="H81" s="21">
        <v>4.42855547</v>
      </c>
      <c r="I81" s="21">
        <v>1.23502772</v>
      </c>
      <c r="J81" s="21">
        <v>0.77051986</v>
      </c>
      <c r="K81" s="21">
        <v>0.75411879</v>
      </c>
      <c r="L81" s="38"/>
      <c r="M81" s="25"/>
    </row>
    <row r="82">
      <c r="B82" s="20">
        <v>43586</v>
      </c>
      <c r="C82" s="38" t="s">
        <v>1060</v>
      </c>
      <c r="D82" s="16" t="s">
        <v>1060</v>
      </c>
      <c r="E82" s="16" t="s">
        <v>1060</v>
      </c>
      <c r="F82" s="16" t="s">
        <v>1060</v>
      </c>
      <c r="G82" s="16" t="s">
        <v>1060</v>
      </c>
      <c r="H82" s="21">
        <v>4.42697993</v>
      </c>
      <c r="I82" s="21">
        <v>1.24936823</v>
      </c>
      <c r="J82" s="21">
        <v>0.78407801</v>
      </c>
      <c r="K82" s="21">
        <v>0.76968101</v>
      </c>
      <c r="L82" s="38"/>
      <c r="M82" s="25"/>
    </row>
    <row r="83">
      <c r="B83" s="20">
        <v>43585</v>
      </c>
      <c r="C83" s="38" t="s">
        <v>1060</v>
      </c>
      <c r="D83" s="16" t="s">
        <v>1060</v>
      </c>
      <c r="E83" s="16" t="s">
        <v>1060</v>
      </c>
      <c r="F83" s="16" t="s">
        <v>1060</v>
      </c>
      <c r="G83" s="16" t="s">
        <v>1060</v>
      </c>
      <c r="H83" s="21">
        <v>4.51851081</v>
      </c>
      <c r="I83" s="21">
        <v>1.24346172</v>
      </c>
      <c r="J83" s="21">
        <v>0.78050886</v>
      </c>
      <c r="K83" s="21">
        <v>0.76468471</v>
      </c>
      <c r="L83" s="38"/>
      <c r="M83" s="25"/>
    </row>
    <row r="84">
      <c r="B84" s="20">
        <v>43584</v>
      </c>
      <c r="C84" s="38" t="s">
        <v>1060</v>
      </c>
      <c r="D84" s="16" t="s">
        <v>1060</v>
      </c>
      <c r="E84" s="16" t="s">
        <v>1060</v>
      </c>
      <c r="F84" s="16" t="s">
        <v>1060</v>
      </c>
      <c r="G84" s="16" t="s">
        <v>1060</v>
      </c>
      <c r="H84" s="21">
        <v>4.49823133</v>
      </c>
      <c r="I84" s="21">
        <v>1.2576751</v>
      </c>
      <c r="J84" s="21">
        <v>0.78129397</v>
      </c>
      <c r="K84" s="21">
        <v>0.76392219</v>
      </c>
      <c r="L84" s="38"/>
      <c r="M84" s="25"/>
    </row>
    <row r="85">
      <c r="B85" s="20">
        <v>43581</v>
      </c>
      <c r="C85" s="38" t="s">
        <v>1060</v>
      </c>
      <c r="D85" s="16" t="s">
        <v>1060</v>
      </c>
      <c r="E85" s="16" t="s">
        <v>1060</v>
      </c>
      <c r="F85" s="16" t="s">
        <v>1060</v>
      </c>
      <c r="G85" s="16" t="s">
        <v>1060</v>
      </c>
      <c r="H85" s="21">
        <v>4.44195532</v>
      </c>
      <c r="I85" s="21">
        <v>1.24948498</v>
      </c>
      <c r="J85" s="21">
        <v>0.77547205</v>
      </c>
      <c r="K85" s="21">
        <v>0.76001152</v>
      </c>
      <c r="L85" s="38"/>
      <c r="M85" s="25"/>
    </row>
    <row r="86">
      <c r="B86" s="20">
        <v>43580</v>
      </c>
      <c r="C86" s="38" t="s">
        <v>1060</v>
      </c>
      <c r="D86" s="16" t="s">
        <v>1060</v>
      </c>
      <c r="E86" s="16" t="s">
        <v>1060</v>
      </c>
      <c r="F86" s="16" t="s">
        <v>1060</v>
      </c>
      <c r="G86" s="16" t="s">
        <v>1060</v>
      </c>
      <c r="H86" s="21">
        <v>4.37321318</v>
      </c>
      <c r="I86" s="21">
        <v>1.25098294</v>
      </c>
      <c r="J86" s="21">
        <v>0.77137755</v>
      </c>
      <c r="K86" s="21">
        <v>0.75954207</v>
      </c>
      <c r="L86" s="38"/>
      <c r="M86" s="25"/>
    </row>
    <row r="87">
      <c r="B87" s="20">
        <v>43579</v>
      </c>
      <c r="C87" s="38" t="s">
        <v>1060</v>
      </c>
      <c r="D87" s="16" t="s">
        <v>1060</v>
      </c>
      <c r="E87" s="16" t="s">
        <v>1060</v>
      </c>
      <c r="F87" s="16" t="s">
        <v>1060</v>
      </c>
      <c r="G87" s="16" t="s">
        <v>1060</v>
      </c>
      <c r="H87" s="21">
        <v>4.3150547</v>
      </c>
      <c r="I87" s="21">
        <v>1.24758834</v>
      </c>
      <c r="J87" s="21">
        <v>0.7736302</v>
      </c>
      <c r="K87" s="21">
        <v>0.76909682</v>
      </c>
      <c r="L87" s="38"/>
      <c r="M87" s="25"/>
    </row>
    <row r="88">
      <c r="B88" s="20">
        <v>43578</v>
      </c>
      <c r="C88" s="38" t="s">
        <v>1060</v>
      </c>
      <c r="D88" s="16" t="s">
        <v>1060</v>
      </c>
      <c r="E88" s="16" t="s">
        <v>1060</v>
      </c>
      <c r="F88" s="16" t="s">
        <v>1060</v>
      </c>
      <c r="G88" s="16" t="s">
        <v>1060</v>
      </c>
      <c r="H88" s="21">
        <v>4.31685416</v>
      </c>
      <c r="I88" s="21">
        <v>1.24464028</v>
      </c>
      <c r="J88" s="21">
        <v>0.77331616</v>
      </c>
      <c r="K88" s="21">
        <v>0.77011666</v>
      </c>
      <c r="L88" s="38"/>
      <c r="M88" s="25"/>
    </row>
    <row r="89">
      <c r="B89" s="20">
        <v>43577</v>
      </c>
      <c r="C89" s="38" t="s">
        <v>1060</v>
      </c>
      <c r="D89" s="16" t="s">
        <v>1060</v>
      </c>
      <c r="E89" s="16" t="s">
        <v>1060</v>
      </c>
      <c r="F89" s="16" t="s">
        <v>1060</v>
      </c>
      <c r="G89" s="16" t="s">
        <v>1060</v>
      </c>
      <c r="H89" s="21">
        <v>4.21454975</v>
      </c>
      <c r="I89" s="21">
        <v>1.21379065</v>
      </c>
      <c r="J89" s="21">
        <v>0.75713086</v>
      </c>
      <c r="K89" s="21">
        <v>0.76064079</v>
      </c>
      <c r="L89" s="38"/>
      <c r="M89" s="25"/>
    </row>
    <row r="90">
      <c r="B90" s="20">
        <v>43573</v>
      </c>
      <c r="C90" s="38" t="s">
        <v>1060</v>
      </c>
      <c r="D90" s="16" t="s">
        <v>1060</v>
      </c>
      <c r="E90" s="16" t="s">
        <v>1060</v>
      </c>
      <c r="F90" s="16" t="s">
        <v>1060</v>
      </c>
      <c r="G90" s="16" t="s">
        <v>1060</v>
      </c>
      <c r="H90" s="21">
        <v>4.10464864</v>
      </c>
      <c r="I90" s="21">
        <v>1.209691</v>
      </c>
      <c r="J90" s="21">
        <v>0.75646044</v>
      </c>
      <c r="K90" s="21">
        <v>0.76391428</v>
      </c>
      <c r="L90" s="38"/>
      <c r="M90" s="25"/>
    </row>
    <row r="91">
      <c r="B91" s="20">
        <v>43572</v>
      </c>
      <c r="C91" s="38" t="s">
        <v>1060</v>
      </c>
      <c r="D91" s="16" t="s">
        <v>1060</v>
      </c>
      <c r="E91" s="16" t="s">
        <v>1060</v>
      </c>
      <c r="F91" s="16" t="s">
        <v>1060</v>
      </c>
      <c r="G91" s="16" t="s">
        <v>1060</v>
      </c>
      <c r="H91" s="21">
        <v>4.14360917</v>
      </c>
      <c r="I91" s="21">
        <v>1.22352172</v>
      </c>
      <c r="J91" s="21">
        <v>0.7622582</v>
      </c>
      <c r="K91" s="21">
        <v>0.75718948</v>
      </c>
      <c r="L91" s="38"/>
      <c r="M91" s="25"/>
    </row>
    <row r="92">
      <c r="B92" s="20">
        <v>43571</v>
      </c>
      <c r="C92" s="38" t="s">
        <v>1060</v>
      </c>
      <c r="D92" s="16" t="s">
        <v>1060</v>
      </c>
      <c r="E92" s="16" t="s">
        <v>1060</v>
      </c>
      <c r="F92" s="16" t="s">
        <v>1060</v>
      </c>
      <c r="G92" s="16" t="s">
        <v>1060</v>
      </c>
      <c r="H92" s="21">
        <v>4.23856098</v>
      </c>
      <c r="I92" s="21">
        <v>1.21390187</v>
      </c>
      <c r="J92" s="21">
        <v>0.76108664</v>
      </c>
      <c r="K92" s="21">
        <v>0.75915873</v>
      </c>
      <c r="L92" s="38"/>
      <c r="M92" s="25"/>
    </row>
    <row r="93">
      <c r="B93" s="20">
        <v>43570</v>
      </c>
      <c r="C93" s="38" t="s">
        <v>1060</v>
      </c>
      <c r="D93" s="16" t="s">
        <v>1060</v>
      </c>
      <c r="E93" s="16" t="s">
        <v>1060</v>
      </c>
      <c r="F93" s="16" t="s">
        <v>1060</v>
      </c>
      <c r="G93" s="16" t="s">
        <v>1060</v>
      </c>
      <c r="H93" s="21">
        <v>4.25071978</v>
      </c>
      <c r="I93" s="21">
        <v>1.20721148</v>
      </c>
      <c r="J93" s="21">
        <v>0.75718527</v>
      </c>
      <c r="K93" s="21">
        <v>0.75213698</v>
      </c>
      <c r="L93" s="38"/>
      <c r="M93" s="25"/>
    </row>
    <row r="94" s="19" customFormat="1">
      <c r="B94" s="20">
        <v>43567</v>
      </c>
      <c r="C94" s="38" t="s">
        <v>1060</v>
      </c>
      <c r="D94" s="16" t="s">
        <v>1060</v>
      </c>
      <c r="E94" s="16" t="s">
        <v>1060</v>
      </c>
      <c r="F94" s="16" t="s">
        <v>1060</v>
      </c>
      <c r="G94" s="16" t="s">
        <v>1060</v>
      </c>
      <c r="H94" s="21">
        <v>4.24268006</v>
      </c>
      <c r="I94" s="21">
        <v>1.20686902</v>
      </c>
      <c r="J94" s="21">
        <v>0.7577529</v>
      </c>
      <c r="K94" s="21">
        <v>0.75292592</v>
      </c>
      <c r="L94" s="38"/>
      <c r="M94" s="25"/>
    </row>
    <row r="95" s="19" customFormat="1">
      <c r="B95" s="20">
        <v>43566</v>
      </c>
      <c r="C95" s="38" t="s">
        <v>1060</v>
      </c>
      <c r="D95" s="16" t="s">
        <v>1060</v>
      </c>
      <c r="E95" s="16" t="s">
        <v>1060</v>
      </c>
      <c r="F95" s="16" t="s">
        <v>1060</v>
      </c>
      <c r="G95" s="16" t="s">
        <v>1060</v>
      </c>
      <c r="H95" s="21">
        <v>4.23327561</v>
      </c>
      <c r="I95" s="21">
        <v>1.20220471</v>
      </c>
      <c r="J95" s="21">
        <v>0.74741362</v>
      </c>
      <c r="K95" s="21">
        <v>0.73921381</v>
      </c>
      <c r="L95" s="38"/>
      <c r="M95" s="25"/>
    </row>
    <row r="96" s="19" customFormat="1">
      <c r="B96" s="20">
        <v>43565</v>
      </c>
      <c r="C96" s="38" t="s">
        <v>1060</v>
      </c>
      <c r="D96" s="16" t="s">
        <v>1060</v>
      </c>
      <c r="E96" s="16" t="s">
        <v>1060</v>
      </c>
      <c r="F96" s="16" t="s">
        <v>1060</v>
      </c>
      <c r="G96" s="16" t="s">
        <v>1060</v>
      </c>
      <c r="H96" s="21">
        <v>4.20314091</v>
      </c>
      <c r="I96" s="21">
        <v>1.19948142</v>
      </c>
      <c r="J96" s="21">
        <v>0.74517311</v>
      </c>
      <c r="K96" s="21">
        <v>0.73786113</v>
      </c>
      <c r="L96" s="38"/>
      <c r="M96" s="25"/>
    </row>
    <row r="97" s="19" customFormat="1">
      <c r="B97" s="20">
        <v>43564</v>
      </c>
      <c r="C97" s="38" t="s">
        <v>1060</v>
      </c>
      <c r="D97" s="16" t="s">
        <v>1060</v>
      </c>
      <c r="E97" s="16" t="s">
        <v>1060</v>
      </c>
      <c r="F97" s="16" t="s">
        <v>1060</v>
      </c>
      <c r="G97" s="16" t="s">
        <v>1060</v>
      </c>
      <c r="H97" s="21">
        <v>4.14336262</v>
      </c>
      <c r="I97" s="21">
        <v>1.19401837</v>
      </c>
      <c r="J97" s="21">
        <v>0.74346394</v>
      </c>
      <c r="K97" s="21">
        <v>0.74030385</v>
      </c>
      <c r="L97" s="38"/>
      <c r="M97" s="25"/>
    </row>
    <row r="98" s="19" customFormat="1">
      <c r="B98" s="20">
        <v>43563</v>
      </c>
      <c r="C98" s="38" t="s">
        <v>1060</v>
      </c>
      <c r="D98" s="16" t="s">
        <v>1060</v>
      </c>
      <c r="E98" s="16" t="s">
        <v>1060</v>
      </c>
      <c r="F98" s="16" t="s">
        <v>1060</v>
      </c>
      <c r="G98" s="16" t="s">
        <v>1060</v>
      </c>
      <c r="H98" s="21">
        <v>4.12976416</v>
      </c>
      <c r="I98" s="21">
        <v>1.19687637</v>
      </c>
      <c r="J98" s="21">
        <v>0.74894161</v>
      </c>
      <c r="K98" s="21">
        <v>0.74682248</v>
      </c>
      <c r="L98" s="38"/>
      <c r="M98" s="25"/>
    </row>
    <row r="99" s="19" customFormat="1">
      <c r="B99" s="20">
        <v>43560</v>
      </c>
      <c r="C99" s="38" t="s">
        <v>1060</v>
      </c>
      <c r="D99" s="16" t="s">
        <v>1060</v>
      </c>
      <c r="E99" s="16" t="s">
        <v>1060</v>
      </c>
      <c r="F99" s="16" t="s">
        <v>1060</v>
      </c>
      <c r="G99" s="16" t="s">
        <v>1060</v>
      </c>
      <c r="H99" s="21">
        <v>4.1361147</v>
      </c>
      <c r="I99" s="21">
        <v>1.19261129</v>
      </c>
      <c r="J99" s="21">
        <v>0.74730497</v>
      </c>
      <c r="K99" s="21">
        <v>0.75630095</v>
      </c>
      <c r="L99" s="38"/>
      <c r="M99" s="25"/>
    </row>
    <row r="100" s="19" customFormat="1">
      <c r="B100" s="20">
        <v>43559</v>
      </c>
      <c r="C100" s="38" t="s">
        <v>1060</v>
      </c>
      <c r="D100" s="16" t="s">
        <v>1060</v>
      </c>
      <c r="E100" s="16" t="s">
        <v>1060</v>
      </c>
      <c r="F100" s="16" t="s">
        <v>1060</v>
      </c>
      <c r="G100" s="16" t="s">
        <v>1060</v>
      </c>
      <c r="H100" s="21">
        <v>4.12037617</v>
      </c>
      <c r="I100" s="21">
        <v>1.18631391</v>
      </c>
      <c r="J100" s="21">
        <v>0.74008201</v>
      </c>
      <c r="K100" s="21">
        <v>0.75041961</v>
      </c>
      <c r="L100" s="38"/>
      <c r="M100" s="25"/>
    </row>
    <row r="101" s="19" customFormat="1">
      <c r="B101" s="20">
        <v>43558</v>
      </c>
      <c r="C101" s="38" t="s">
        <v>1060</v>
      </c>
      <c r="D101" s="16" t="s">
        <v>1060</v>
      </c>
      <c r="E101" s="16" t="s">
        <v>1060</v>
      </c>
      <c r="F101" s="16" t="s">
        <v>1060</v>
      </c>
      <c r="G101" s="16" t="s">
        <v>1060</v>
      </c>
      <c r="H101" s="21">
        <v>4.27155525</v>
      </c>
      <c r="I101" s="21">
        <v>1.1920059</v>
      </c>
      <c r="J101" s="21">
        <v>0.7424796</v>
      </c>
      <c r="K101" s="21">
        <v>0.74267962</v>
      </c>
      <c r="L101" s="38"/>
      <c r="M101" s="25"/>
    </row>
    <row r="102" s="19" customFormat="1">
      <c r="B102" s="20">
        <v>43557</v>
      </c>
      <c r="C102" s="38" t="s">
        <v>1060</v>
      </c>
      <c r="D102" s="16" t="s">
        <v>1060</v>
      </c>
      <c r="E102" s="16" t="s">
        <v>1060</v>
      </c>
      <c r="F102" s="16" t="s">
        <v>1060</v>
      </c>
      <c r="G102" s="16" t="s">
        <v>1060</v>
      </c>
      <c r="H102" s="21">
        <v>4.25575482</v>
      </c>
      <c r="I102" s="21">
        <v>1.13549786</v>
      </c>
      <c r="J102" s="21">
        <v>0.71275432</v>
      </c>
      <c r="K102" s="21">
        <v>0.72060951</v>
      </c>
      <c r="L102" s="38"/>
      <c r="M102" s="25"/>
    </row>
    <row r="103" s="19" customFormat="1">
      <c r="B103" s="20">
        <v>43556</v>
      </c>
      <c r="C103" s="38" t="s">
        <v>1060</v>
      </c>
      <c r="D103" s="16" t="s">
        <v>1060</v>
      </c>
      <c r="E103" s="16" t="s">
        <v>1060</v>
      </c>
      <c r="F103" s="16" t="s">
        <v>1060</v>
      </c>
      <c r="G103" s="16" t="s">
        <v>1060</v>
      </c>
      <c r="H103" s="21">
        <v>4.21746078</v>
      </c>
      <c r="I103" s="21">
        <v>1.13549786</v>
      </c>
      <c r="J103" s="21">
        <v>0.71275432</v>
      </c>
      <c r="K103" s="21">
        <v>0.72060951</v>
      </c>
      <c r="L103" s="38"/>
      <c r="M103" s="25"/>
    </row>
    <row r="104" s="19" customFormat="1">
      <c r="B104" s="20">
        <v>43553</v>
      </c>
      <c r="C104" s="38" t="s">
        <v>1060</v>
      </c>
      <c r="D104" s="16" t="s">
        <v>1060</v>
      </c>
      <c r="E104" s="16" t="s">
        <v>1060</v>
      </c>
      <c r="F104" s="16" t="s">
        <v>1060</v>
      </c>
      <c r="G104" s="16" t="s">
        <v>1060</v>
      </c>
      <c r="H104" s="21">
        <v>4.20734713</v>
      </c>
      <c r="I104" s="21">
        <v>1.13549786</v>
      </c>
      <c r="J104" s="21">
        <v>0.71275432</v>
      </c>
      <c r="K104" s="21">
        <v>0.72060951</v>
      </c>
      <c r="L104" s="38"/>
      <c r="M104" s="25"/>
    </row>
    <row r="105" s="19" customFormat="1">
      <c r="B105" s="20">
        <v>43552</v>
      </c>
      <c r="C105" s="38" t="s">
        <v>1060</v>
      </c>
      <c r="D105" s="16" t="s">
        <v>1060</v>
      </c>
      <c r="E105" s="16" t="s">
        <v>1060</v>
      </c>
      <c r="F105" s="16" t="s">
        <v>1060</v>
      </c>
      <c r="G105" s="16" t="s">
        <v>1060</v>
      </c>
      <c r="H105" s="21">
        <v>4.15658509</v>
      </c>
      <c r="I105" s="21">
        <v>1.1232208</v>
      </c>
      <c r="J105" s="21">
        <v>0.70289824</v>
      </c>
      <c r="K105" s="21">
        <v>0.70695568</v>
      </c>
      <c r="L105" s="38"/>
      <c r="M105" s="25"/>
    </row>
    <row r="106" s="19" customFormat="1">
      <c r="B106" s="20">
        <v>43551</v>
      </c>
      <c r="C106" s="38" t="s">
        <v>1060</v>
      </c>
      <c r="D106" s="16" t="s">
        <v>1060</v>
      </c>
      <c r="E106" s="16" t="s">
        <v>1060</v>
      </c>
      <c r="F106" s="16" t="s">
        <v>1060</v>
      </c>
      <c r="G106" s="16" t="s">
        <v>1060</v>
      </c>
      <c r="H106" s="21">
        <v>4.11777928</v>
      </c>
      <c r="I106" s="21">
        <v>1.12976086</v>
      </c>
      <c r="J106" s="21">
        <v>0.70643127</v>
      </c>
      <c r="K106" s="21">
        <v>0.70793693</v>
      </c>
      <c r="L106" s="38"/>
      <c r="M106" s="25"/>
    </row>
    <row r="107" s="19" customFormat="1">
      <c r="B107" s="20">
        <v>43550</v>
      </c>
      <c r="C107" s="38" t="s">
        <v>1060</v>
      </c>
      <c r="D107" s="16" t="s">
        <v>1060</v>
      </c>
      <c r="E107" s="16" t="s">
        <v>1060</v>
      </c>
      <c r="F107" s="16" t="s">
        <v>1060</v>
      </c>
      <c r="G107" s="16" t="s">
        <v>1060</v>
      </c>
      <c r="H107" s="21">
        <v>4.21819812</v>
      </c>
      <c r="I107" s="21">
        <v>1.13675382</v>
      </c>
      <c r="J107" s="21">
        <v>0.7090342</v>
      </c>
      <c r="K107" s="21">
        <v>0.71046254</v>
      </c>
      <c r="L107" s="38"/>
      <c r="M107" s="25"/>
    </row>
    <row r="108" s="19" customFormat="1">
      <c r="B108" s="20">
        <v>43549</v>
      </c>
      <c r="C108" s="38" t="s">
        <v>1060</v>
      </c>
      <c r="D108" s="16" t="s">
        <v>1060</v>
      </c>
      <c r="E108" s="16" t="s">
        <v>1060</v>
      </c>
      <c r="F108" s="16" t="s">
        <v>1060</v>
      </c>
      <c r="G108" s="16" t="s">
        <v>1060</v>
      </c>
      <c r="H108" s="21">
        <v>4.16206123</v>
      </c>
      <c r="I108" s="21">
        <v>1.11582618</v>
      </c>
      <c r="J108" s="21">
        <v>0.69690729</v>
      </c>
      <c r="K108" s="21">
        <v>0.69766408</v>
      </c>
      <c r="L108" s="38"/>
      <c r="M108" s="25"/>
    </row>
    <row r="109" s="19" customFormat="1">
      <c r="B109" s="20">
        <v>43546</v>
      </c>
      <c r="C109" s="38" t="s">
        <v>1060</v>
      </c>
      <c r="D109" s="16" t="s">
        <v>1060</v>
      </c>
      <c r="E109" s="16" t="s">
        <v>1060</v>
      </c>
      <c r="F109" s="16" t="s">
        <v>1060</v>
      </c>
      <c r="G109" s="16" t="s">
        <v>1060</v>
      </c>
      <c r="H109" s="21">
        <v>4.14367508</v>
      </c>
      <c r="I109" s="21">
        <v>1.15875091</v>
      </c>
      <c r="J109" s="21">
        <v>0.71887204</v>
      </c>
      <c r="K109" s="21">
        <v>0.7158142</v>
      </c>
      <c r="L109" s="38"/>
      <c r="M109" s="25"/>
    </row>
    <row r="110" s="19" customFormat="1">
      <c r="B110" s="20">
        <v>43545</v>
      </c>
      <c r="C110" s="38" t="s">
        <v>1060</v>
      </c>
      <c r="D110" s="16" t="s">
        <v>1060</v>
      </c>
      <c r="E110" s="16" t="s">
        <v>1060</v>
      </c>
      <c r="F110" s="16" t="s">
        <v>1060</v>
      </c>
      <c r="G110" s="16" t="s">
        <v>1060</v>
      </c>
      <c r="H110" s="21">
        <v>4.37318272</v>
      </c>
      <c r="I110" s="21">
        <v>1.16766318</v>
      </c>
      <c r="J110" s="21">
        <v>0.72741773</v>
      </c>
      <c r="K110" s="21">
        <v>0.72462637</v>
      </c>
      <c r="L110" s="38"/>
      <c r="M110" s="25"/>
    </row>
    <row r="111" s="19" customFormat="1">
      <c r="B111" s="20">
        <v>43544</v>
      </c>
      <c r="C111" s="38" t="s">
        <v>1060</v>
      </c>
      <c r="D111" s="16" t="s">
        <v>1060</v>
      </c>
      <c r="E111" s="16" t="s">
        <v>1060</v>
      </c>
      <c r="F111" s="16" t="s">
        <v>1060</v>
      </c>
      <c r="G111" s="16" t="s">
        <v>1060</v>
      </c>
      <c r="H111" s="21">
        <v>4.25087868</v>
      </c>
      <c r="I111" s="21">
        <v>1.14809463</v>
      </c>
      <c r="J111" s="21">
        <v>0.71728981</v>
      </c>
      <c r="K111" s="21">
        <v>0.71929659</v>
      </c>
      <c r="L111" s="38"/>
      <c r="M111" s="25"/>
    </row>
    <row r="112" s="19" customFormat="1">
      <c r="B112" s="20">
        <v>43543</v>
      </c>
      <c r="C112" s="38" t="s">
        <v>1060</v>
      </c>
      <c r="D112" s="16" t="s">
        <v>1060</v>
      </c>
      <c r="E112" s="16" t="s">
        <v>1060</v>
      </c>
      <c r="F112" s="16" t="s">
        <v>1060</v>
      </c>
      <c r="G112" s="16" t="s">
        <v>1060</v>
      </c>
      <c r="H112" s="21">
        <v>4.24887151</v>
      </c>
      <c r="I112" s="21">
        <v>1.14496159</v>
      </c>
      <c r="J112" s="21">
        <v>0.72265262</v>
      </c>
      <c r="K112" s="21">
        <v>0.73124239</v>
      </c>
      <c r="L112" s="38"/>
      <c r="M112" s="25"/>
    </row>
    <row r="113" s="19" customFormat="1">
      <c r="B113" s="20">
        <v>43542</v>
      </c>
      <c r="C113" s="38" t="s">
        <v>1060</v>
      </c>
      <c r="D113" s="16" t="s">
        <v>1060</v>
      </c>
      <c r="E113" s="16" t="s">
        <v>1060</v>
      </c>
      <c r="F113" s="16" t="s">
        <v>1060</v>
      </c>
      <c r="G113" s="16" t="s">
        <v>1060</v>
      </c>
      <c r="H113" s="21">
        <v>4.21064015</v>
      </c>
      <c r="I113" s="21">
        <v>1.13034521</v>
      </c>
      <c r="J113" s="21">
        <v>0.71237983</v>
      </c>
      <c r="K113" s="21">
        <v>0.71898163</v>
      </c>
      <c r="L113" s="38"/>
      <c r="M113" s="25"/>
    </row>
    <row r="114" s="19" customFormat="1">
      <c r="B114" s="20">
        <v>43539</v>
      </c>
      <c r="C114" s="38" t="s">
        <v>1060</v>
      </c>
      <c r="D114" s="16" t="s">
        <v>1060</v>
      </c>
      <c r="E114" s="16" t="s">
        <v>1060</v>
      </c>
      <c r="F114" s="16" t="s">
        <v>1060</v>
      </c>
      <c r="G114" s="16" t="s">
        <v>1060</v>
      </c>
      <c r="H114" s="21">
        <v>4.19740979</v>
      </c>
      <c r="I114" s="21">
        <v>1.13034521</v>
      </c>
      <c r="J114" s="21">
        <v>0.70955351</v>
      </c>
      <c r="K114" s="21">
        <v>0.71918988</v>
      </c>
      <c r="L114" s="38"/>
      <c r="M114" s="25"/>
    </row>
    <row r="115" s="19" customFormat="1">
      <c r="B115" s="20">
        <v>43538</v>
      </c>
      <c r="C115" s="38" t="s">
        <v>1060</v>
      </c>
      <c r="D115" s="16" t="s">
        <v>1060</v>
      </c>
      <c r="E115" s="16" t="s">
        <v>1060</v>
      </c>
      <c r="F115" s="16" t="s">
        <v>1060</v>
      </c>
      <c r="G115" s="16" t="s">
        <v>1060</v>
      </c>
      <c r="H115" s="21">
        <v>4.20205559</v>
      </c>
      <c r="I115" s="21">
        <v>1.11326373</v>
      </c>
      <c r="J115" s="21">
        <v>0.70005374</v>
      </c>
      <c r="K115" s="21">
        <v>0.70758157</v>
      </c>
      <c r="L115" s="38"/>
      <c r="M115" s="25"/>
    </row>
    <row r="116" s="19" customFormat="1">
      <c r="B116" s="20">
        <v>43537</v>
      </c>
      <c r="C116" s="38" t="s">
        <v>1060</v>
      </c>
      <c r="D116" s="16" t="s">
        <v>1060</v>
      </c>
      <c r="E116" s="16" t="s">
        <v>1060</v>
      </c>
      <c r="F116" s="16" t="s">
        <v>1060</v>
      </c>
      <c r="G116" s="16" t="s">
        <v>1060</v>
      </c>
      <c r="H116" s="21">
        <v>4.1337477</v>
      </c>
      <c r="I116" s="21">
        <v>1.11058669</v>
      </c>
      <c r="J116" s="21">
        <v>0.70382225</v>
      </c>
      <c r="K116" s="21">
        <v>0.70914975</v>
      </c>
      <c r="L116" s="38"/>
      <c r="M116" s="25"/>
    </row>
    <row r="117" s="19" customFormat="1">
      <c r="B117" s="20">
        <v>43536</v>
      </c>
      <c r="C117" s="38" t="s">
        <v>1060</v>
      </c>
      <c r="D117" s="16" t="s">
        <v>1060</v>
      </c>
      <c r="E117" s="16" t="s">
        <v>1060</v>
      </c>
      <c r="F117" s="16" t="s">
        <v>1060</v>
      </c>
      <c r="G117" s="16" t="s">
        <v>1060</v>
      </c>
      <c r="H117" s="21">
        <v>4.11976615</v>
      </c>
      <c r="I117" s="21">
        <v>1.10167402</v>
      </c>
      <c r="J117" s="21">
        <v>0.68998031</v>
      </c>
      <c r="K117" s="21">
        <v>0.70244943</v>
      </c>
      <c r="L117" s="38"/>
      <c r="M117" s="25"/>
    </row>
    <row r="118" s="19" customFormat="1">
      <c r="B118" s="20">
        <v>43535</v>
      </c>
      <c r="C118" s="38" t="s">
        <v>1060</v>
      </c>
      <c r="D118" s="16" t="s">
        <v>1060</v>
      </c>
      <c r="E118" s="16" t="s">
        <v>1060</v>
      </c>
      <c r="F118" s="16" t="s">
        <v>1060</v>
      </c>
      <c r="G118" s="16" t="s">
        <v>1060</v>
      </c>
      <c r="H118" s="21">
        <v>4.10359144</v>
      </c>
      <c r="I118" s="21">
        <v>1.08706723</v>
      </c>
      <c r="J118" s="21">
        <v>0.68133202</v>
      </c>
      <c r="K118" s="21">
        <v>0.70153382</v>
      </c>
      <c r="L118" s="38"/>
      <c r="M118" s="25"/>
    </row>
    <row r="119" s="19" customFormat="1">
      <c r="B119" s="20">
        <v>43532</v>
      </c>
      <c r="C119" s="38" t="s">
        <v>1060</v>
      </c>
      <c r="D119" s="16" t="s">
        <v>1060</v>
      </c>
      <c r="E119" s="16" t="s">
        <v>1060</v>
      </c>
      <c r="F119" s="16" t="s">
        <v>1060</v>
      </c>
      <c r="G119" s="16" t="s">
        <v>1060</v>
      </c>
      <c r="H119" s="21">
        <v>3.97687783</v>
      </c>
      <c r="I119" s="21">
        <v>1.0465558</v>
      </c>
      <c r="J119" s="21">
        <v>0.6572534</v>
      </c>
      <c r="K119" s="21">
        <v>0.68857154</v>
      </c>
      <c r="L119" s="38"/>
      <c r="M119" s="25"/>
    </row>
    <row r="120" s="19" customFormat="1">
      <c r="B120" s="20">
        <v>43531</v>
      </c>
      <c r="C120" s="38" t="s">
        <v>1060</v>
      </c>
      <c r="D120" s="16" t="s">
        <v>1060</v>
      </c>
      <c r="E120" s="16" t="s">
        <v>1060</v>
      </c>
      <c r="F120" s="16" t="s">
        <v>1060</v>
      </c>
      <c r="G120" s="16" t="s">
        <v>1060</v>
      </c>
      <c r="H120" s="21">
        <v>3.97144717</v>
      </c>
      <c r="I120" s="21">
        <v>1.06797341</v>
      </c>
      <c r="J120" s="21">
        <v>0.67121624</v>
      </c>
      <c r="K120" s="21">
        <v>0.70045764</v>
      </c>
      <c r="L120" s="38"/>
      <c r="M120" s="25"/>
    </row>
    <row r="121" s="19" customFormat="1">
      <c r="B121" s="20">
        <v>43530</v>
      </c>
      <c r="C121" s="38" t="s">
        <v>1060</v>
      </c>
      <c r="D121" s="16" t="s">
        <v>1060</v>
      </c>
      <c r="E121" s="16" t="s">
        <v>1060</v>
      </c>
      <c r="F121" s="16" t="s">
        <v>1060</v>
      </c>
      <c r="G121" s="16" t="s">
        <v>1060</v>
      </c>
      <c r="H121" s="21">
        <v>3.94335506</v>
      </c>
      <c r="I121" s="21">
        <v>1.09280707</v>
      </c>
      <c r="J121" s="21">
        <v>0.68511864</v>
      </c>
      <c r="K121" s="21">
        <v>0.7132017</v>
      </c>
      <c r="L121" s="38"/>
      <c r="M121" s="25"/>
    </row>
    <row r="122" s="19" customFormat="1">
      <c r="B122" s="20">
        <v>43529</v>
      </c>
      <c r="C122" s="38" t="s">
        <v>1060</v>
      </c>
      <c r="D122" s="16" t="s">
        <v>1060</v>
      </c>
      <c r="E122" s="16" t="s">
        <v>1060</v>
      </c>
      <c r="F122" s="16" t="s">
        <v>1060</v>
      </c>
      <c r="G122" s="16" t="s">
        <v>1060</v>
      </c>
      <c r="H122" s="21">
        <v>3.99765975</v>
      </c>
      <c r="I122" s="21">
        <v>1.09823126</v>
      </c>
      <c r="J122" s="21">
        <v>0.6888448</v>
      </c>
      <c r="K122" s="21">
        <v>0.71582418</v>
      </c>
      <c r="L122" s="38"/>
      <c r="M122" s="25"/>
    </row>
    <row r="123" s="19" customFormat="1">
      <c r="B123" s="20">
        <v>43528</v>
      </c>
      <c r="C123" s="38" t="s">
        <v>1060</v>
      </c>
      <c r="D123" s="16" t="s">
        <v>1060</v>
      </c>
      <c r="E123" s="16" t="s">
        <v>1060</v>
      </c>
      <c r="F123" s="16" t="s">
        <v>1060</v>
      </c>
      <c r="G123" s="16" t="s">
        <v>1060</v>
      </c>
      <c r="H123" s="21">
        <v>4.02415154</v>
      </c>
      <c r="I123" s="21">
        <v>1.110656</v>
      </c>
      <c r="J123" s="21">
        <v>0.70118907</v>
      </c>
      <c r="K123" s="21">
        <v>0.73431243</v>
      </c>
      <c r="L123" s="38"/>
      <c r="M123" s="25"/>
    </row>
    <row r="124" s="19" customFormat="1">
      <c r="B124" s="20">
        <v>43525</v>
      </c>
      <c r="C124" s="38" t="s">
        <v>1060</v>
      </c>
      <c r="D124" s="16" t="s">
        <v>1060</v>
      </c>
      <c r="E124" s="16" t="s">
        <v>1060</v>
      </c>
      <c r="F124" s="16" t="s">
        <v>1060</v>
      </c>
      <c r="G124" s="16" t="s">
        <v>1060</v>
      </c>
      <c r="H124" s="21">
        <v>4.16677165</v>
      </c>
      <c r="I124" s="21">
        <v>1.09944055</v>
      </c>
      <c r="J124" s="21">
        <v>0.69583834</v>
      </c>
      <c r="K124" s="21">
        <v>0.73351274</v>
      </c>
      <c r="L124" s="38"/>
      <c r="M124" s="25"/>
    </row>
    <row r="125" s="19" customFormat="1">
      <c r="B125" s="20">
        <v>43524</v>
      </c>
      <c r="C125" s="38" t="s">
        <v>1060</v>
      </c>
      <c r="D125" s="16" t="s">
        <v>1060</v>
      </c>
      <c r="E125" s="16" t="s">
        <v>1060</v>
      </c>
      <c r="F125" s="16" t="s">
        <v>1060</v>
      </c>
      <c r="G125" s="16" t="s">
        <v>1060</v>
      </c>
      <c r="H125" s="21">
        <v>4.10607279</v>
      </c>
      <c r="I125" s="21">
        <v>1.08808047</v>
      </c>
      <c r="J125" s="21">
        <v>0.68720822</v>
      </c>
      <c r="K125" s="21">
        <v>0.72590678</v>
      </c>
      <c r="L125" s="38"/>
      <c r="M125" s="25"/>
    </row>
    <row r="126" s="19" customFormat="1">
      <c r="B126" s="20">
        <v>43523</v>
      </c>
      <c r="C126" s="38" t="s">
        <v>1060</v>
      </c>
      <c r="D126" s="16" t="s">
        <v>1060</v>
      </c>
      <c r="E126" s="16" t="s">
        <v>1060</v>
      </c>
      <c r="F126" s="16" t="s">
        <v>1060</v>
      </c>
      <c r="G126" s="16" t="s">
        <v>1060</v>
      </c>
      <c r="H126" s="21">
        <v>4.15041461</v>
      </c>
      <c r="I126" s="21">
        <v>1.08818818</v>
      </c>
      <c r="J126" s="21">
        <v>0.68843419</v>
      </c>
      <c r="K126" s="21">
        <v>0.72660093</v>
      </c>
      <c r="L126" s="38"/>
      <c r="M126" s="25"/>
    </row>
    <row r="127" s="19" customFormat="1">
      <c r="B127" s="20">
        <v>43522</v>
      </c>
      <c r="C127" s="38" t="s">
        <v>1060</v>
      </c>
      <c r="D127" s="16" t="s">
        <v>1060</v>
      </c>
      <c r="E127" s="16" t="s">
        <v>1060</v>
      </c>
      <c r="F127" s="16" t="s">
        <v>1060</v>
      </c>
      <c r="G127" s="16" t="s">
        <v>1060</v>
      </c>
      <c r="H127" s="21">
        <v>4.08481319</v>
      </c>
      <c r="I127" s="21">
        <v>1.09120636</v>
      </c>
      <c r="J127" s="21">
        <v>0.69287916</v>
      </c>
      <c r="K127" s="21">
        <v>0.73426659</v>
      </c>
      <c r="L127" s="38"/>
      <c r="M127" s="25"/>
    </row>
    <row r="128" s="19" customFormat="1">
      <c r="B128" s="20">
        <v>43521</v>
      </c>
      <c r="C128" s="38" t="s">
        <v>1060</v>
      </c>
      <c r="D128" s="16" t="s">
        <v>1060</v>
      </c>
      <c r="E128" s="16" t="s">
        <v>1060</v>
      </c>
      <c r="F128" s="16" t="s">
        <v>1060</v>
      </c>
      <c r="G128" s="16" t="s">
        <v>1060</v>
      </c>
      <c r="H128" s="21">
        <v>4.09732961</v>
      </c>
      <c r="I128" s="21">
        <v>1.09934496</v>
      </c>
      <c r="J128" s="21">
        <v>0.69914182</v>
      </c>
      <c r="K128" s="21">
        <v>0.73997762</v>
      </c>
      <c r="L128" s="38"/>
      <c r="M128" s="25"/>
    </row>
    <row r="129" s="19" customFormat="1">
      <c r="B129" s="20">
        <v>43518</v>
      </c>
      <c r="C129" s="38" t="s">
        <v>1060</v>
      </c>
      <c r="D129" s="16" t="s">
        <v>1060</v>
      </c>
      <c r="E129" s="16" t="s">
        <v>1060</v>
      </c>
      <c r="F129" s="16" t="s">
        <v>1060</v>
      </c>
      <c r="G129" s="16" t="s">
        <v>1060</v>
      </c>
      <c r="H129" s="21">
        <v>4.05272468</v>
      </c>
      <c r="I129" s="21">
        <v>1.07859396</v>
      </c>
      <c r="J129" s="21">
        <v>0.68749207</v>
      </c>
      <c r="K129" s="21">
        <v>0.72747755</v>
      </c>
      <c r="L129" s="38"/>
      <c r="M129" s="25"/>
    </row>
    <row r="130">
      <c r="B130" s="20">
        <v>43517</v>
      </c>
      <c r="C130" s="38" t="s">
        <v>1060</v>
      </c>
      <c r="D130" s="16" t="s">
        <v>1060</v>
      </c>
      <c r="E130" s="16" t="s">
        <v>1060</v>
      </c>
      <c r="F130" s="16" t="s">
        <v>1060</v>
      </c>
      <c r="G130" s="19" t="s">
        <v>1060</v>
      </c>
      <c r="H130" s="21">
        <v>3.98481416</v>
      </c>
      <c r="I130" s="21">
        <v>1.06705348</v>
      </c>
      <c r="J130" s="21">
        <v>0.67987057</v>
      </c>
      <c r="K130" s="21">
        <v>0.71991731</v>
      </c>
      <c r="L130" s="38"/>
      <c r="M130" s="25"/>
    </row>
    <row r="131">
      <c r="A131" s="19"/>
      <c r="B131" s="20">
        <v>43516</v>
      </c>
      <c r="C131" s="38" t="s">
        <v>1060</v>
      </c>
      <c r="D131" s="16" t="s">
        <v>1060</v>
      </c>
      <c r="E131" s="16" t="s">
        <v>1060</v>
      </c>
      <c r="F131" s="16" t="s">
        <v>1060</v>
      </c>
      <c r="G131" s="19" t="s">
        <v>1060</v>
      </c>
      <c r="H131" s="21">
        <v>4.00787137</v>
      </c>
      <c r="I131" s="21">
        <v>1.07477114</v>
      </c>
      <c r="J131" s="21">
        <v>0.68488304</v>
      </c>
      <c r="K131" s="21">
        <v>0.72305482</v>
      </c>
      <c r="L131" s="38"/>
      <c r="M131" s="25"/>
    </row>
    <row r="132">
      <c r="A132" s="19"/>
      <c r="B132" s="20">
        <v>43515</v>
      </c>
      <c r="C132" s="38" t="s">
        <v>1060</v>
      </c>
      <c r="D132" s="16" t="s">
        <v>1060</v>
      </c>
      <c r="E132" s="16" t="s">
        <v>1060</v>
      </c>
      <c r="F132" s="16" t="s">
        <v>1060</v>
      </c>
      <c r="G132" s="19" t="s">
        <v>1060</v>
      </c>
      <c r="H132" s="21">
        <v>4.0309402</v>
      </c>
      <c r="I132" s="21">
        <v>1.0731397</v>
      </c>
      <c r="J132" s="21">
        <v>0.68334315</v>
      </c>
      <c r="K132" s="21">
        <v>0.72141309</v>
      </c>
      <c r="L132" s="38"/>
      <c r="M132" s="25"/>
    </row>
    <row r="133">
      <c r="A133" s="19"/>
      <c r="B133" s="20">
        <v>43511</v>
      </c>
      <c r="C133" s="38" t="s">
        <v>1060</v>
      </c>
      <c r="D133" s="16" t="s">
        <v>1060</v>
      </c>
      <c r="E133" s="16" t="s">
        <v>1060</v>
      </c>
      <c r="F133" s="16" t="s">
        <v>1060</v>
      </c>
      <c r="G133" s="19" t="s">
        <v>1060</v>
      </c>
      <c r="H133" s="21">
        <v>4.01139345</v>
      </c>
      <c r="I133" s="21">
        <v>1.06471417</v>
      </c>
      <c r="J133" s="21">
        <v>0.67629521</v>
      </c>
      <c r="K133" s="21">
        <v>0.71625983</v>
      </c>
      <c r="L133" s="38"/>
      <c r="M133" s="25"/>
    </row>
    <row r="134">
      <c r="A134" s="19"/>
      <c r="B134" s="20">
        <v>43510</v>
      </c>
      <c r="C134" s="38" t="s">
        <v>1060</v>
      </c>
      <c r="D134" s="16" t="s">
        <v>1060</v>
      </c>
      <c r="E134" s="16" t="s">
        <v>1060</v>
      </c>
      <c r="F134" s="16" t="s">
        <v>1060</v>
      </c>
      <c r="G134" s="19" t="s">
        <v>1060</v>
      </c>
      <c r="H134" s="21">
        <v>3.99780969</v>
      </c>
      <c r="I134" s="21">
        <v>1.05840197</v>
      </c>
      <c r="J134" s="21">
        <v>0.66556947</v>
      </c>
      <c r="K134" s="21">
        <v>0.69472212</v>
      </c>
      <c r="L134" s="38"/>
      <c r="M134" s="25"/>
    </row>
    <row r="135">
      <c r="A135" s="19"/>
      <c r="B135" s="20">
        <v>43509</v>
      </c>
      <c r="C135" s="38" t="s">
        <v>1060</v>
      </c>
      <c r="D135" s="16" t="s">
        <v>1060</v>
      </c>
      <c r="E135" s="16" t="s">
        <v>1060</v>
      </c>
      <c r="F135" s="16" t="s">
        <v>1060</v>
      </c>
      <c r="G135" s="19" t="s">
        <v>1060</v>
      </c>
      <c r="H135" s="21">
        <v>3.96077378</v>
      </c>
      <c r="I135" s="21">
        <v>1.06040243</v>
      </c>
      <c r="J135" s="21">
        <v>0.6679551</v>
      </c>
      <c r="K135" s="21">
        <v>0.6991679</v>
      </c>
      <c r="L135" s="38"/>
      <c r="M135" s="25"/>
    </row>
    <row r="136">
      <c r="A136" s="19"/>
      <c r="B136" s="20">
        <v>43508</v>
      </c>
      <c r="C136" s="38" t="s">
        <v>1060</v>
      </c>
      <c r="D136" s="16" t="s">
        <v>1060</v>
      </c>
      <c r="E136" s="16" t="s">
        <v>1060</v>
      </c>
      <c r="F136" s="16" t="s">
        <v>1060</v>
      </c>
      <c r="G136" s="19" t="s">
        <v>1060</v>
      </c>
      <c r="H136" s="21">
        <v>3.99027429</v>
      </c>
      <c r="I136" s="21">
        <v>1.04874006</v>
      </c>
      <c r="J136" s="21">
        <v>0.65970534</v>
      </c>
      <c r="K136" s="21">
        <v>0.68809678</v>
      </c>
      <c r="L136" s="38"/>
      <c r="M136" s="25"/>
    </row>
    <row r="137">
      <c r="A137" s="19"/>
      <c r="B137" s="20">
        <v>43507</v>
      </c>
      <c r="C137" s="38" t="s">
        <v>1060</v>
      </c>
      <c r="D137" s="16" t="s">
        <v>1060</v>
      </c>
      <c r="E137" s="16" t="s">
        <v>1060</v>
      </c>
      <c r="F137" s="16" t="s">
        <v>1060</v>
      </c>
      <c r="G137" s="19" t="s">
        <v>1060</v>
      </c>
      <c r="H137" s="21">
        <v>3.87381065</v>
      </c>
      <c r="I137" s="21">
        <v>1.02779044</v>
      </c>
      <c r="J137" s="21">
        <v>0.64150305</v>
      </c>
      <c r="K137" s="21">
        <v>0.67070918</v>
      </c>
      <c r="L137" s="38"/>
      <c r="M137" s="25"/>
    </row>
    <row r="138">
      <c r="B138" s="20">
        <v>43504</v>
      </c>
      <c r="C138" s="38" t="s">
        <v>1060</v>
      </c>
      <c r="D138" s="16" t="s">
        <v>1060</v>
      </c>
      <c r="E138" s="16" t="s">
        <v>1060</v>
      </c>
      <c r="F138" s="16" t="s">
        <v>1060</v>
      </c>
      <c r="G138" s="19" t="s">
        <v>1060</v>
      </c>
      <c r="H138" s="21">
        <v>3.87747084</v>
      </c>
      <c r="I138" s="21">
        <v>1.01560748</v>
      </c>
      <c r="J138" s="21">
        <v>0.63547592</v>
      </c>
      <c r="K138" s="21">
        <v>0.66471776</v>
      </c>
      <c r="L138" s="38"/>
      <c r="M138" s="25"/>
    </row>
    <row r="139">
      <c r="B139" s="20">
        <v>43503</v>
      </c>
      <c r="C139" s="38" t="s">
        <v>1060</v>
      </c>
      <c r="D139" s="16" t="s">
        <v>1060</v>
      </c>
      <c r="E139" s="16" t="s">
        <v>1060</v>
      </c>
      <c r="F139" s="16" t="s">
        <v>1060</v>
      </c>
      <c r="G139" s="19" t="s">
        <v>1060</v>
      </c>
      <c r="H139" s="21">
        <v>3.79645178</v>
      </c>
      <c r="I139" s="21">
        <v>1.02590756</v>
      </c>
      <c r="J139" s="21">
        <v>0.6422701</v>
      </c>
      <c r="K139" s="21">
        <v>0.67850085</v>
      </c>
      <c r="L139" s="38"/>
      <c r="M139" s="25"/>
    </row>
    <row r="140">
      <c r="B140" s="20">
        <v>43501</v>
      </c>
      <c r="C140" s="38" t="s">
        <v>1060</v>
      </c>
      <c r="D140" s="16" t="s">
        <v>1060</v>
      </c>
      <c r="E140" s="16" t="s">
        <v>1060</v>
      </c>
      <c r="F140" s="16" t="s">
        <v>1060</v>
      </c>
      <c r="G140" s="19" t="s">
        <v>1060</v>
      </c>
      <c r="H140" s="21">
        <v>3.8346902</v>
      </c>
      <c r="I140" s="21">
        <v>1.04577286</v>
      </c>
      <c r="J140" s="21">
        <v>0.65414323</v>
      </c>
      <c r="K140" s="21">
        <v>0.6859975</v>
      </c>
      <c r="L140" s="38"/>
      <c r="M140" s="25"/>
    </row>
    <row r="141">
      <c r="B141" s="20">
        <v>43500</v>
      </c>
      <c r="C141" s="38" t="s">
        <v>1060</v>
      </c>
      <c r="D141" s="16" t="s">
        <v>1060</v>
      </c>
      <c r="E141" s="16" t="s">
        <v>1060</v>
      </c>
      <c r="F141" s="16" t="s">
        <v>1060</v>
      </c>
      <c r="G141" s="19" t="s">
        <v>1060</v>
      </c>
      <c r="H141" s="21">
        <v>3.79712676</v>
      </c>
      <c r="I141" s="21">
        <v>1.02908009</v>
      </c>
      <c r="J141" s="21">
        <v>0.6456943</v>
      </c>
      <c r="K141" s="21">
        <v>0.67357099</v>
      </c>
      <c r="L141" s="38"/>
      <c r="M141" s="25"/>
    </row>
    <row r="142">
      <c r="B142" s="20">
        <v>43497</v>
      </c>
      <c r="C142" s="38" t="s">
        <v>1060</v>
      </c>
      <c r="D142" s="16" t="s">
        <v>1060</v>
      </c>
      <c r="E142" s="16" t="s">
        <v>1060</v>
      </c>
      <c r="F142" s="16" t="s">
        <v>1060</v>
      </c>
      <c r="G142" s="19" t="s">
        <v>1060</v>
      </c>
      <c r="H142" s="21">
        <v>3.69587231</v>
      </c>
      <c r="I142" s="21">
        <v>1.01574555</v>
      </c>
      <c r="J142" s="21">
        <v>0.64066353</v>
      </c>
      <c r="K142" s="21">
        <v>0.67047051</v>
      </c>
      <c r="L142" s="38"/>
      <c r="M142" s="25"/>
    </row>
    <row r="143">
      <c r="B143" s="20">
        <v>43496</v>
      </c>
      <c r="C143" s="38" t="s">
        <v>1060</v>
      </c>
      <c r="D143" s="16" t="s">
        <v>1060</v>
      </c>
      <c r="E143" s="16" t="s">
        <v>1060</v>
      </c>
      <c r="F143" s="16" t="s">
        <v>1060</v>
      </c>
      <c r="G143" s="19" t="s">
        <v>1060</v>
      </c>
      <c r="H143" s="21">
        <v>3.62347907</v>
      </c>
      <c r="I143" s="21">
        <v>1.01662343</v>
      </c>
      <c r="J143" s="21">
        <v>0.63600731</v>
      </c>
      <c r="K143" s="21">
        <v>0.66095344</v>
      </c>
      <c r="L143" s="38"/>
      <c r="M143" s="25"/>
    </row>
    <row r="144">
      <c r="B144" s="20">
        <v>43495</v>
      </c>
      <c r="C144" s="38" t="s">
        <v>1060</v>
      </c>
      <c r="D144" s="16" t="s">
        <v>1060</v>
      </c>
      <c r="E144" s="16" t="s">
        <v>1060</v>
      </c>
      <c r="F144" s="16" t="s">
        <v>1060</v>
      </c>
      <c r="G144" s="19" t="s">
        <v>1060</v>
      </c>
      <c r="H144" s="21">
        <v>3.47477041</v>
      </c>
      <c r="I144" s="21">
        <v>0.98850935</v>
      </c>
      <c r="J144" s="21">
        <v>0.62482857</v>
      </c>
      <c r="K144" s="21">
        <v>0.66493184</v>
      </c>
      <c r="L144" s="38"/>
      <c r="M144" s="25"/>
    </row>
    <row r="145">
      <c r="B145" s="20">
        <v>43494</v>
      </c>
      <c r="C145" s="38" t="s">
        <v>1060</v>
      </c>
      <c r="D145" s="16" t="s">
        <v>1060</v>
      </c>
      <c r="E145" s="16" t="s">
        <v>1060</v>
      </c>
      <c r="F145" s="16" t="s">
        <v>1060</v>
      </c>
      <c r="G145" s="19" t="s">
        <v>1060</v>
      </c>
      <c r="H145" s="21">
        <v>3.367206</v>
      </c>
      <c r="I145" s="21">
        <v>0.95840627</v>
      </c>
      <c r="J145" s="21">
        <v>0.60096743</v>
      </c>
      <c r="K145" s="21">
        <v>0.63610507</v>
      </c>
      <c r="L145" s="38"/>
      <c r="M145" s="25"/>
    </row>
    <row r="146">
      <c r="B146" s="20">
        <v>43493</v>
      </c>
      <c r="C146" s="38" t="s">
        <v>1060</v>
      </c>
      <c r="D146" s="16" t="s">
        <v>1060</v>
      </c>
      <c r="E146" s="16" t="s">
        <v>1060</v>
      </c>
      <c r="F146" s="16" t="s">
        <v>1060</v>
      </c>
      <c r="G146" s="19" t="s">
        <v>1060</v>
      </c>
      <c r="H146" s="21">
        <v>3.4433138</v>
      </c>
      <c r="I146" s="21">
        <v>0.95675219</v>
      </c>
      <c r="J146" s="21">
        <v>0.59736808</v>
      </c>
      <c r="K146" s="21">
        <v>0.63094055</v>
      </c>
      <c r="L146" s="38"/>
      <c r="M146" s="25"/>
    </row>
    <row r="147">
      <c r="B147" s="20">
        <v>43490</v>
      </c>
      <c r="C147" s="38" t="s">
        <v>1060</v>
      </c>
      <c r="D147" s="16" t="s">
        <v>1060</v>
      </c>
      <c r="E147" s="16" t="s">
        <v>1060</v>
      </c>
      <c r="F147" s="16" t="s">
        <v>1060</v>
      </c>
      <c r="G147" s="19" t="s">
        <v>1060</v>
      </c>
      <c r="H147" s="21">
        <v>3.47753197</v>
      </c>
      <c r="I147" s="21">
        <v>0.98112244</v>
      </c>
      <c r="J147" s="21">
        <v>0.61392165</v>
      </c>
      <c r="K147" s="21">
        <v>0.64839043</v>
      </c>
      <c r="L147" s="38"/>
      <c r="M147" s="25"/>
    </row>
    <row r="148">
      <c r="B148" s="20">
        <v>43489</v>
      </c>
      <c r="C148" s="38" t="s">
        <v>1060</v>
      </c>
      <c r="D148" s="16" t="s">
        <v>1060</v>
      </c>
      <c r="E148" s="16" t="s">
        <v>1060</v>
      </c>
      <c r="F148" s="16" t="s">
        <v>1060</v>
      </c>
      <c r="G148" s="19" t="s">
        <v>1060</v>
      </c>
      <c r="H148" s="21">
        <v>3.37083249</v>
      </c>
      <c r="I148" s="21">
        <v>0.95472624</v>
      </c>
      <c r="J148" s="21">
        <v>0.59871484</v>
      </c>
      <c r="K148" s="21">
        <v>0.63288467</v>
      </c>
      <c r="L148" s="38"/>
      <c r="M148" s="25"/>
    </row>
    <row r="149">
      <c r="A149" s="0" t="s">
        <v>1061</v>
      </c>
      <c r="B149" s="20">
        <v>43488</v>
      </c>
      <c r="C149" s="38" t="s">
        <v>1060</v>
      </c>
      <c r="D149" s="16" t="s">
        <v>1060</v>
      </c>
      <c r="E149" s="16" t="s">
        <v>1060</v>
      </c>
      <c r="F149" s="16" t="s">
        <v>1060</v>
      </c>
      <c r="G149" s="19" t="s">
        <v>1060</v>
      </c>
      <c r="H149" s="21">
        <v>3.33851634</v>
      </c>
      <c r="I149" s="21">
        <v>0.95635202</v>
      </c>
      <c r="J149" s="21">
        <v>0.6023323</v>
      </c>
      <c r="K149" s="21">
        <v>0.63783643</v>
      </c>
      <c r="L149" s="38"/>
      <c r="M149" s="25"/>
    </row>
    <row r="150">
      <c r="B150" s="20">
        <v>43487</v>
      </c>
      <c r="C150" s="38" t="s">
        <v>1060</v>
      </c>
      <c r="D150" s="16" t="s">
        <v>1060</v>
      </c>
      <c r="E150" s="16" t="s">
        <v>1060</v>
      </c>
      <c r="F150" s="16" t="s">
        <v>1060</v>
      </c>
      <c r="G150" s="19" t="s">
        <v>1060</v>
      </c>
      <c r="H150" s="21">
        <v>3.33022555</v>
      </c>
      <c r="I150" s="21">
        <v>0.96334105</v>
      </c>
      <c r="J150" s="21">
        <v>0.60516472</v>
      </c>
      <c r="K150" s="21">
        <v>0.63165528</v>
      </c>
      <c r="L150" s="38"/>
      <c r="M150" s="25"/>
    </row>
    <row r="151">
      <c r="B151" s="20">
        <v>43483</v>
      </c>
      <c r="C151" s="38" t="s">
        <v>1060</v>
      </c>
      <c r="D151" s="16" t="s">
        <v>1060</v>
      </c>
      <c r="E151" s="16" t="s">
        <v>1060</v>
      </c>
      <c r="F151" s="16" t="s">
        <v>1060</v>
      </c>
      <c r="G151" s="19" t="s">
        <v>1060</v>
      </c>
      <c r="H151" s="21">
        <v>3.40927409</v>
      </c>
      <c r="I151" s="21">
        <v>0.98411256</v>
      </c>
      <c r="J151" s="21">
        <v>0.61578785</v>
      </c>
      <c r="K151" s="21">
        <v>0.64110137</v>
      </c>
      <c r="L151" s="38"/>
      <c r="M151" s="25"/>
    </row>
    <row r="152">
      <c r="B152" s="20">
        <v>43482</v>
      </c>
      <c r="C152" s="38" t="s">
        <v>1060</v>
      </c>
      <c r="D152" s="16" t="s">
        <v>1060</v>
      </c>
      <c r="E152" s="16" t="s">
        <v>1060</v>
      </c>
      <c r="F152" s="16" t="s">
        <v>1060</v>
      </c>
      <c r="G152" s="19" t="s">
        <v>1060</v>
      </c>
      <c r="H152" s="21">
        <v>3.32053602</v>
      </c>
      <c r="I152" s="21">
        <v>0.96438626</v>
      </c>
      <c r="J152" s="21">
        <v>0.5974225</v>
      </c>
      <c r="K152" s="21">
        <v>0.6228167</v>
      </c>
      <c r="L152" s="38"/>
      <c r="M152" s="25"/>
    </row>
    <row r="153">
      <c r="B153" s="20">
        <v>43481</v>
      </c>
      <c r="C153" s="38" t="s">
        <v>1060</v>
      </c>
      <c r="D153" s="16" t="s">
        <v>1060</v>
      </c>
      <c r="E153" s="16" t="s">
        <v>1060</v>
      </c>
      <c r="F153" s="16" t="s">
        <v>1060</v>
      </c>
      <c r="G153" s="19" t="s">
        <v>1060</v>
      </c>
      <c r="H153" s="21">
        <v>3.25703022</v>
      </c>
      <c r="I153" s="21">
        <v>0.95490948</v>
      </c>
      <c r="J153" s="21">
        <v>0.58576665</v>
      </c>
      <c r="K153" s="21">
        <v>0.61049353</v>
      </c>
      <c r="L153" s="38"/>
      <c r="M153" s="25"/>
    </row>
    <row r="154">
      <c r="B154" s="20">
        <v>43480</v>
      </c>
      <c r="C154" s="38" t="s">
        <v>1060</v>
      </c>
      <c r="D154" s="16" t="s">
        <v>1060</v>
      </c>
      <c r="E154" s="16" t="s">
        <v>1060</v>
      </c>
      <c r="F154" s="16" t="s">
        <v>1060</v>
      </c>
      <c r="G154" s="19" t="s">
        <v>1060</v>
      </c>
      <c r="H154" s="21">
        <v>3.25835904</v>
      </c>
      <c r="I154" s="21">
        <v>0.94006011</v>
      </c>
      <c r="J154" s="21">
        <v>0.57810892</v>
      </c>
      <c r="K154" s="21">
        <v>0.59793051</v>
      </c>
      <c r="L154" s="38"/>
      <c r="M154" s="25"/>
    </row>
    <row r="155">
      <c r="B155" s="20">
        <v>43479</v>
      </c>
      <c r="C155" s="38" t="s">
        <v>1060</v>
      </c>
      <c r="D155" s="16" t="s">
        <v>1060</v>
      </c>
      <c r="E155" s="16" t="s">
        <v>1060</v>
      </c>
      <c r="F155" s="16" t="s">
        <v>1060</v>
      </c>
      <c r="G155" s="19" t="s">
        <v>1060</v>
      </c>
      <c r="H155" s="21">
        <v>3.15514876</v>
      </c>
      <c r="I155" s="21">
        <v>0.9153091</v>
      </c>
      <c r="J155" s="21">
        <v>0.56375962</v>
      </c>
      <c r="K155" s="21">
        <v>0.5890295</v>
      </c>
      <c r="L155" s="38"/>
      <c r="M155" s="25"/>
    </row>
    <row r="156">
      <c r="B156" s="20">
        <v>43476</v>
      </c>
      <c r="C156" s="38" t="s">
        <v>1060</v>
      </c>
      <c r="D156" s="16" t="s">
        <v>1060</v>
      </c>
      <c r="E156" s="16" t="s">
        <v>1060</v>
      </c>
      <c r="F156" s="16" t="s">
        <v>1060</v>
      </c>
      <c r="G156" s="19" t="s">
        <v>1060</v>
      </c>
      <c r="H156" s="21">
        <v>3.21629604</v>
      </c>
      <c r="I156" s="21">
        <v>0.92619904</v>
      </c>
      <c r="J156" s="21">
        <v>0.56795685</v>
      </c>
      <c r="K156" s="21">
        <v>0.59111285</v>
      </c>
      <c r="L156" s="38"/>
      <c r="M156" s="25"/>
    </row>
    <row r="157">
      <c r="B157" s="20">
        <v>43475</v>
      </c>
      <c r="C157" s="38" t="s">
        <v>1060</v>
      </c>
      <c r="D157" s="16" t="s">
        <v>1060</v>
      </c>
      <c r="E157" s="16" t="s">
        <v>1060</v>
      </c>
      <c r="F157" s="16" t="s">
        <v>1060</v>
      </c>
      <c r="G157" s="19" t="s">
        <v>1060</v>
      </c>
      <c r="H157" s="21">
        <v>3.22172896</v>
      </c>
      <c r="I157" s="21">
        <v>0.93053978</v>
      </c>
      <c r="J157" s="21">
        <v>0.568893</v>
      </c>
      <c r="K157" s="21">
        <v>0.5923368</v>
      </c>
      <c r="L157" s="38"/>
      <c r="M157" s="25"/>
    </row>
    <row r="158">
      <c r="B158" s="20">
        <v>43474</v>
      </c>
      <c r="C158" s="38" t="s">
        <v>1060</v>
      </c>
      <c r="D158" s="16" t="s">
        <v>1060</v>
      </c>
      <c r="E158" s="16" t="s">
        <v>1060</v>
      </c>
      <c r="F158" s="16" t="s">
        <v>1060</v>
      </c>
      <c r="G158" s="19" t="s">
        <v>1060</v>
      </c>
      <c r="H158" s="21">
        <v>3.20566115</v>
      </c>
      <c r="I158" s="21">
        <v>0.92884184</v>
      </c>
      <c r="J158" s="21">
        <v>0.56738318</v>
      </c>
      <c r="K158" s="21">
        <v>0.59039202</v>
      </c>
      <c r="L158" s="38"/>
      <c r="M158" s="25"/>
    </row>
    <row r="159">
      <c r="B159" s="20">
        <v>43473</v>
      </c>
      <c r="C159" s="38" t="s">
        <v>1060</v>
      </c>
      <c r="D159" s="16" t="s">
        <v>1060</v>
      </c>
      <c r="E159" s="16" t="s">
        <v>1060</v>
      </c>
      <c r="F159" s="16" t="s">
        <v>1060</v>
      </c>
      <c r="G159" s="19" t="s">
        <v>1060</v>
      </c>
      <c r="H159" s="21">
        <v>3.17769105</v>
      </c>
      <c r="I159" s="21">
        <v>0.907954</v>
      </c>
      <c r="J159" s="21">
        <v>0.55802232</v>
      </c>
      <c r="K159" s="21">
        <v>0.58238227</v>
      </c>
      <c r="L159" s="38"/>
      <c r="M159" s="25"/>
    </row>
    <row r="160">
      <c r="B160" s="20">
        <v>43472</v>
      </c>
      <c r="C160" s="38" t="s">
        <v>1060</v>
      </c>
      <c r="D160" s="16" t="s">
        <v>1060</v>
      </c>
      <c r="E160" s="16" t="s">
        <v>1060</v>
      </c>
      <c r="F160" s="16" t="s">
        <v>1060</v>
      </c>
      <c r="G160" s="19" t="s">
        <v>1060</v>
      </c>
      <c r="H160" s="21">
        <v>3.11170246</v>
      </c>
      <c r="I160" s="21">
        <v>0.89304841</v>
      </c>
      <c r="J160" s="21">
        <v>0.54977256</v>
      </c>
      <c r="K160" s="21">
        <v>0.57065197</v>
      </c>
      <c r="L160" s="38"/>
      <c r="M160" s="25"/>
    </row>
    <row r="161">
      <c r="B161" s="20">
        <v>43469</v>
      </c>
      <c r="C161" s="38" t="s">
        <v>1060</v>
      </c>
      <c r="D161" s="16" t="s">
        <v>1060</v>
      </c>
      <c r="E161" s="16" t="s">
        <v>1060</v>
      </c>
      <c r="F161" s="16" t="s">
        <v>1060</v>
      </c>
      <c r="G161" s="19" t="s">
        <v>1060</v>
      </c>
      <c r="H161" s="21">
        <v>2.96748136</v>
      </c>
      <c r="I161" s="21">
        <v>0.86684072</v>
      </c>
      <c r="J161" s="21">
        <v>0.53280838</v>
      </c>
      <c r="K161" s="21">
        <v>0.55943956</v>
      </c>
      <c r="L161" s="38"/>
      <c r="M161" s="25"/>
    </row>
    <row r="162">
      <c r="B162" s="20">
        <v>43468</v>
      </c>
      <c r="C162" s="38" t="s">
        <v>1060</v>
      </c>
      <c r="D162" s="16" t="s">
        <v>1060</v>
      </c>
      <c r="E162" s="16" t="s">
        <v>1060</v>
      </c>
      <c r="F162" s="16" t="s">
        <v>1060</v>
      </c>
      <c r="G162" s="19" t="s">
        <v>1060</v>
      </c>
      <c r="H162" s="21">
        <v>2.78030061</v>
      </c>
      <c r="I162" s="21">
        <v>0.82252859</v>
      </c>
      <c r="J162" s="21">
        <v>0.50567383</v>
      </c>
      <c r="K162" s="21">
        <v>0.53674615</v>
      </c>
      <c r="L162" s="38"/>
      <c r="M162" s="25"/>
    </row>
    <row r="163">
      <c r="B163" s="20">
        <v>43467</v>
      </c>
      <c r="C163" s="38" t="s">
        <v>1060</v>
      </c>
      <c r="D163" s="16" t="s">
        <v>1060</v>
      </c>
      <c r="E163" s="16" t="s">
        <v>1060</v>
      </c>
      <c r="F163" s="16" t="s">
        <v>1060</v>
      </c>
      <c r="G163" s="19" t="s">
        <v>1060</v>
      </c>
      <c r="H163" s="21">
        <v>2.92856802</v>
      </c>
      <c r="I163" s="21">
        <v>0.84834569</v>
      </c>
      <c r="J163" s="21">
        <v>0.52158736</v>
      </c>
      <c r="K163" s="21">
        <v>0.55246611</v>
      </c>
      <c r="L163" s="38"/>
      <c r="M163" s="25"/>
    </row>
    <row r="164">
      <c r="B164" s="20">
        <v>43465</v>
      </c>
      <c r="C164" s="38" t="s">
        <v>1060</v>
      </c>
      <c r="D164" s="16" t="s">
        <v>1060</v>
      </c>
      <c r="E164" s="16" t="s">
        <v>1060</v>
      </c>
      <c r="F164" s="16" t="s">
        <v>1060</v>
      </c>
      <c r="G164" s="19" t="s">
        <v>1060</v>
      </c>
      <c r="H164" s="21">
        <v>2.94911352</v>
      </c>
      <c r="I164" s="21">
        <v>0.83902649</v>
      </c>
      <c r="J164" s="21">
        <v>0.51539711</v>
      </c>
      <c r="K164" s="21">
        <v>0.54714229</v>
      </c>
      <c r="L164" s="38"/>
      <c r="M164" s="25"/>
    </row>
    <row r="165">
      <c r="B165" s="20">
        <v>43462</v>
      </c>
      <c r="C165" s="38" t="s">
        <v>1060</v>
      </c>
      <c r="D165" s="16" t="s">
        <v>1060</v>
      </c>
      <c r="E165" s="16" t="s">
        <v>1060</v>
      </c>
      <c r="F165" s="16" t="s">
        <v>1060</v>
      </c>
      <c r="G165" s="19" t="s">
        <v>1060</v>
      </c>
      <c r="H165" s="21">
        <v>2.89953962</v>
      </c>
      <c r="I165" s="21">
        <v>0.84571421</v>
      </c>
      <c r="J165" s="21">
        <v>0.52205842</v>
      </c>
      <c r="K165" s="21">
        <v>0.5503715</v>
      </c>
      <c r="L165" s="38"/>
      <c r="M165" s="25"/>
    </row>
    <row r="166">
      <c r="B166" s="20">
        <v>43461</v>
      </c>
      <c r="C166" s="38" t="s">
        <v>1060</v>
      </c>
      <c r="D166" s="16" t="s">
        <v>1060</v>
      </c>
      <c r="E166" s="16" t="s">
        <v>1060</v>
      </c>
      <c r="F166" s="16" t="s">
        <v>1060</v>
      </c>
      <c r="G166" s="19" t="s">
        <v>1060</v>
      </c>
      <c r="H166" s="21">
        <v>2.90780059</v>
      </c>
      <c r="I166" s="21">
        <v>0.81777785</v>
      </c>
      <c r="J166" s="21">
        <v>0.50323408</v>
      </c>
      <c r="K166" s="21">
        <v>0.53425966</v>
      </c>
      <c r="L166" s="38"/>
      <c r="M166" s="25"/>
    </row>
    <row r="167">
      <c r="B167" s="20">
        <v>43460</v>
      </c>
      <c r="C167" s="38" t="s">
        <v>1060</v>
      </c>
      <c r="D167" s="16" t="s">
        <v>1060</v>
      </c>
      <c r="E167" s="16" t="s">
        <v>1060</v>
      </c>
      <c r="F167" s="16" t="s">
        <v>1060</v>
      </c>
      <c r="G167" s="19" t="s">
        <v>1060</v>
      </c>
      <c r="H167" s="21">
        <v>2.84113842</v>
      </c>
      <c r="I167" s="21">
        <v>0.81018881</v>
      </c>
      <c r="J167" s="21">
        <v>0.49034623</v>
      </c>
      <c r="K167" s="21">
        <v>0.5170219</v>
      </c>
      <c r="L167" s="38"/>
      <c r="M167" s="25"/>
    </row>
    <row r="168">
      <c r="B168" s="20">
        <v>43455</v>
      </c>
      <c r="C168" s="38" t="s">
        <v>1060</v>
      </c>
      <c r="D168" s="16" t="s">
        <v>1060</v>
      </c>
      <c r="E168" s="16" t="s">
        <v>1060</v>
      </c>
      <c r="F168" s="16" t="s">
        <v>1060</v>
      </c>
      <c r="G168" s="19" t="s">
        <v>1060</v>
      </c>
      <c r="H168" s="21">
        <v>2.5736001</v>
      </c>
      <c r="I168" s="21">
        <v>0.81879217</v>
      </c>
      <c r="J168" s="21">
        <v>0.51248008</v>
      </c>
      <c r="K168" s="21">
        <v>0.54193127</v>
      </c>
      <c r="L168" s="38"/>
      <c r="M168" s="25"/>
    </row>
    <row r="169">
      <c r="B169" s="20">
        <v>43454</v>
      </c>
      <c r="C169" s="38" t="s">
        <v>1060</v>
      </c>
      <c r="D169" s="16" t="s">
        <v>1060</v>
      </c>
      <c r="E169" s="16" t="s">
        <v>1060</v>
      </c>
      <c r="F169" s="16" t="s">
        <v>1060</v>
      </c>
      <c r="G169" s="19" t="s">
        <v>1060</v>
      </c>
      <c r="H169" s="21">
        <v>2.7466593</v>
      </c>
      <c r="I169" s="21">
        <v>0.84074936</v>
      </c>
      <c r="J169" s="21">
        <v>0.51563258</v>
      </c>
      <c r="K169" s="21">
        <v>0.54376195</v>
      </c>
      <c r="L169" s="38"/>
      <c r="M169" s="25"/>
    </row>
    <row r="170">
      <c r="B170" s="20">
        <v>43453</v>
      </c>
      <c r="C170" s="38" t="s">
        <v>1060</v>
      </c>
      <c r="D170" s="16" t="s">
        <v>1060</v>
      </c>
      <c r="E170" s="16" t="s">
        <v>1060</v>
      </c>
      <c r="F170" s="16" t="s">
        <v>1060</v>
      </c>
      <c r="G170" s="19" t="s">
        <v>1060</v>
      </c>
      <c r="H170" s="21">
        <v>2.86220051</v>
      </c>
      <c r="I170" s="21">
        <v>0.89671013</v>
      </c>
      <c r="J170" s="21">
        <v>0.56132573</v>
      </c>
      <c r="K170" s="21">
        <v>0.59515884</v>
      </c>
      <c r="L170" s="38"/>
      <c r="M170" s="25"/>
    </row>
    <row r="171">
      <c r="B171" s="20">
        <v>43452</v>
      </c>
      <c r="C171" s="38" t="s">
        <v>1060</v>
      </c>
      <c r="D171" s="16" t="s">
        <v>1060</v>
      </c>
      <c r="E171" s="16" t="s">
        <v>1060</v>
      </c>
      <c r="F171" s="16" t="s">
        <v>1060</v>
      </c>
      <c r="G171" s="19" t="s">
        <v>1060</v>
      </c>
      <c r="H171" s="21">
        <v>2.86717236</v>
      </c>
      <c r="I171" s="21">
        <v>0.89074848</v>
      </c>
      <c r="J171" s="21">
        <v>0.55450136</v>
      </c>
      <c r="K171" s="21">
        <v>0.58656748</v>
      </c>
      <c r="L171" s="38"/>
      <c r="M171" s="25"/>
    </row>
    <row r="172">
      <c r="B172" s="20">
        <v>43451</v>
      </c>
      <c r="C172" s="38" t="s">
        <v>1060</v>
      </c>
      <c r="D172" s="16" t="s">
        <v>1060</v>
      </c>
      <c r="E172" s="16" t="s">
        <v>1060</v>
      </c>
      <c r="F172" s="16" t="s">
        <v>1060</v>
      </c>
      <c r="G172" s="19" t="s">
        <v>1060</v>
      </c>
      <c r="H172" s="21">
        <v>2.81054519</v>
      </c>
      <c r="I172" s="21">
        <v>0.91409268</v>
      </c>
      <c r="J172" s="21">
        <v>0.57089187</v>
      </c>
      <c r="K172" s="21">
        <v>0.59719712</v>
      </c>
      <c r="L172" s="38"/>
      <c r="M172" s="25"/>
    </row>
    <row r="173">
      <c r="B173" s="20">
        <v>43448</v>
      </c>
      <c r="C173" s="38" t="s">
        <v>1060</v>
      </c>
      <c r="D173" s="16" t="s">
        <v>1060</v>
      </c>
      <c r="E173" s="16" t="s">
        <v>1060</v>
      </c>
      <c r="F173" s="16" t="s">
        <v>1060</v>
      </c>
      <c r="G173" s="19" t="s">
        <v>1060</v>
      </c>
      <c r="H173" s="21">
        <v>3.01004579</v>
      </c>
      <c r="I173" s="21">
        <v>0.94042455</v>
      </c>
      <c r="J173" s="21">
        <v>0.59138927</v>
      </c>
      <c r="K173" s="21">
        <v>0.61994428</v>
      </c>
      <c r="L173" s="38"/>
      <c r="M173" s="25"/>
    </row>
    <row r="174">
      <c r="B174" s="20">
        <v>43447</v>
      </c>
      <c r="C174" s="38" t="s">
        <v>1060</v>
      </c>
      <c r="D174" s="16" t="s">
        <v>1060</v>
      </c>
      <c r="E174" s="16" t="s">
        <v>1060</v>
      </c>
      <c r="F174" s="16" t="s">
        <v>1060</v>
      </c>
      <c r="G174" s="19" t="s">
        <v>1060</v>
      </c>
      <c r="H174" s="21">
        <v>3.10386897</v>
      </c>
      <c r="I174" s="21">
        <v>0.97562311</v>
      </c>
      <c r="J174" s="21">
        <v>0.61259905</v>
      </c>
      <c r="K174" s="21">
        <v>0.64048739</v>
      </c>
      <c r="L174" s="38"/>
      <c r="M174" s="25"/>
    </row>
    <row r="175">
      <c r="B175" s="20">
        <v>43446</v>
      </c>
      <c r="C175" s="38" t="s">
        <v>1060</v>
      </c>
      <c r="D175" s="16" t="s">
        <v>1060</v>
      </c>
      <c r="E175" s="16" t="s">
        <v>1060</v>
      </c>
      <c r="F175" s="16" t="s">
        <v>1060</v>
      </c>
      <c r="G175" s="19" t="s">
        <v>1060</v>
      </c>
      <c r="H175" s="21">
        <v>3.12580863</v>
      </c>
      <c r="I175" s="21">
        <v>0.98740079</v>
      </c>
      <c r="J175" s="21">
        <v>0.62180894</v>
      </c>
      <c r="K175" s="21">
        <v>0.64627782</v>
      </c>
      <c r="L175" s="38"/>
      <c r="M175" s="25"/>
    </row>
    <row r="176">
      <c r="B176" s="20">
        <v>43445</v>
      </c>
      <c r="C176" s="38" t="s">
        <v>1060</v>
      </c>
      <c r="D176" s="16" t="s">
        <v>1060</v>
      </c>
      <c r="E176" s="16" t="s">
        <v>1060</v>
      </c>
      <c r="F176" s="16" t="s">
        <v>1060</v>
      </c>
      <c r="G176" s="19" t="s">
        <v>1060</v>
      </c>
      <c r="H176" s="21">
        <v>3.04159563</v>
      </c>
      <c r="I176" s="21">
        <v>0.96877229</v>
      </c>
      <c r="J176" s="21">
        <v>0.61511151</v>
      </c>
      <c r="K176" s="21">
        <v>0.64382253</v>
      </c>
      <c r="L176" s="38"/>
      <c r="M176" s="25"/>
    </row>
    <row r="177">
      <c r="B177" s="20">
        <v>43444</v>
      </c>
      <c r="C177" s="38" t="s">
        <v>1060</v>
      </c>
      <c r="D177" s="16" t="s">
        <v>1060</v>
      </c>
      <c r="E177" s="16" t="s">
        <v>1060</v>
      </c>
      <c r="F177" s="16" t="s">
        <v>1060</v>
      </c>
      <c r="G177" s="19" t="s">
        <v>1060</v>
      </c>
      <c r="H177" s="21">
        <v>3.03357833</v>
      </c>
      <c r="I177" s="21">
        <v>0.94607257</v>
      </c>
      <c r="J177" s="21">
        <v>0.59890206</v>
      </c>
      <c r="K177" s="21">
        <v>0.62456385</v>
      </c>
      <c r="L177" s="38"/>
      <c r="M177" s="25"/>
    </row>
    <row r="178">
      <c r="B178" s="20">
        <v>43441</v>
      </c>
      <c r="C178" s="38" t="s">
        <v>1060</v>
      </c>
      <c r="D178" s="16" t="s">
        <v>1060</v>
      </c>
      <c r="E178" s="16" t="s">
        <v>1060</v>
      </c>
      <c r="F178" s="16" t="s">
        <v>1060</v>
      </c>
      <c r="G178" s="19" t="s">
        <v>1060</v>
      </c>
      <c r="H178" s="21">
        <v>2.95938546</v>
      </c>
      <c r="I178" s="21">
        <v>0.98963048</v>
      </c>
      <c r="J178" s="21">
        <v>0.6357597</v>
      </c>
      <c r="K178" s="21">
        <v>0.66400354</v>
      </c>
      <c r="L178" s="38"/>
      <c r="M178" s="25"/>
    </row>
    <row r="179">
      <c r="B179" s="20">
        <v>43440</v>
      </c>
      <c r="C179" s="38" t="s">
        <v>1060</v>
      </c>
      <c r="D179" s="16" t="s">
        <v>1060</v>
      </c>
      <c r="E179" s="16" t="s">
        <v>1060</v>
      </c>
      <c r="F179" s="16" t="s">
        <v>1060</v>
      </c>
      <c r="G179" s="19" t="s">
        <v>1060</v>
      </c>
      <c r="H179" s="21">
        <v>3.12945036</v>
      </c>
      <c r="I179" s="21">
        <v>0.98525404</v>
      </c>
      <c r="J179" s="21">
        <v>0.62827699</v>
      </c>
      <c r="K179" s="21">
        <v>0.654415</v>
      </c>
      <c r="L179" s="38"/>
      <c r="M179" s="25"/>
    </row>
    <row r="180">
      <c r="B180" s="20">
        <v>43438</v>
      </c>
      <c r="C180" s="38" t="s">
        <v>1060</v>
      </c>
      <c r="D180" s="16" t="s">
        <v>1060</v>
      </c>
      <c r="E180" s="16" t="s">
        <v>1060</v>
      </c>
      <c r="F180" s="16" t="s">
        <v>1060</v>
      </c>
      <c r="G180" s="19" t="s">
        <v>1060</v>
      </c>
      <c r="H180" s="21">
        <v>3.0330673</v>
      </c>
      <c r="I180" s="21">
        <v>1.04920319</v>
      </c>
      <c r="J180" s="21">
        <v>0.68249753</v>
      </c>
      <c r="K180" s="21">
        <v>0.70892622</v>
      </c>
      <c r="L180" s="38"/>
      <c r="M180" s="25"/>
    </row>
    <row r="181">
      <c r="B181" s="20">
        <v>43437</v>
      </c>
      <c r="C181" s="38" t="s">
        <v>1060</v>
      </c>
      <c r="D181" s="16" t="s">
        <v>1060</v>
      </c>
      <c r="E181" s="16" t="s">
        <v>1060</v>
      </c>
      <c r="F181" s="16" t="s">
        <v>1060</v>
      </c>
      <c r="G181" s="19" t="s">
        <v>1060</v>
      </c>
      <c r="H181" s="21">
        <v>3.2230823</v>
      </c>
      <c r="I181" s="21">
        <v>1.06726381</v>
      </c>
      <c r="J181" s="21">
        <v>0.69110349</v>
      </c>
      <c r="K181" s="21">
        <v>0.72265776</v>
      </c>
      <c r="L181" s="38"/>
      <c r="M181" s="25"/>
    </row>
    <row r="182">
      <c r="B182" s="20">
        <v>43434</v>
      </c>
      <c r="C182" s="38" t="s">
        <v>1060</v>
      </c>
      <c r="D182" s="16" t="s">
        <v>1060</v>
      </c>
      <c r="E182" s="16" t="s">
        <v>1060</v>
      </c>
      <c r="F182" s="16" t="s">
        <v>1060</v>
      </c>
      <c r="G182" s="19" t="s">
        <v>1060</v>
      </c>
      <c r="H182" s="21">
        <v>3.16176932</v>
      </c>
      <c r="I182" s="21">
        <v>1.02481637</v>
      </c>
      <c r="J182" s="21">
        <v>0.66736917</v>
      </c>
      <c r="K182" s="21">
        <v>0.6941128</v>
      </c>
      <c r="L182" s="38"/>
      <c r="M182" s="25"/>
    </row>
    <row r="183">
      <c r="B183" s="20">
        <v>43433</v>
      </c>
      <c r="C183" s="38" t="s">
        <v>1060</v>
      </c>
      <c r="D183" s="16" t="s">
        <v>1060</v>
      </c>
      <c r="E183" s="16" t="s">
        <v>1060</v>
      </c>
      <c r="F183" s="16" t="s">
        <v>1060</v>
      </c>
      <c r="G183" s="19" t="s">
        <v>1060</v>
      </c>
      <c r="H183" s="21">
        <v>3.10432799</v>
      </c>
      <c r="I183" s="21">
        <v>1.02127329</v>
      </c>
      <c r="J183" s="21">
        <v>0.66306323</v>
      </c>
      <c r="K183" s="21">
        <v>0.6894268</v>
      </c>
      <c r="L183" s="38"/>
      <c r="M183" s="25"/>
    </row>
    <row r="184">
      <c r="B184" s="20">
        <v>43432</v>
      </c>
      <c r="C184" s="38" t="s">
        <v>1060</v>
      </c>
      <c r="D184" s="16" t="s">
        <v>1060</v>
      </c>
      <c r="E184" s="16" t="s">
        <v>1060</v>
      </c>
      <c r="F184" s="16" t="s">
        <v>1060</v>
      </c>
      <c r="G184" s="19" t="s">
        <v>1060</v>
      </c>
      <c r="H184" s="21">
        <v>3.07023203</v>
      </c>
      <c r="I184" s="21">
        <v>1.0137487</v>
      </c>
      <c r="J184" s="21">
        <v>0.65717495</v>
      </c>
      <c r="K184" s="21">
        <v>0.68212582</v>
      </c>
      <c r="L184" s="38"/>
      <c r="M184" s="25"/>
    </row>
    <row r="185">
      <c r="B185" s="20">
        <v>43431</v>
      </c>
      <c r="C185" s="38" t="s">
        <v>1060</v>
      </c>
      <c r="D185" s="16" t="s">
        <v>1060</v>
      </c>
      <c r="E185" s="16" t="s">
        <v>1060</v>
      </c>
      <c r="F185" s="16" t="s">
        <v>1060</v>
      </c>
      <c r="G185" s="19" t="s">
        <v>1060</v>
      </c>
      <c r="H185" s="21">
        <v>2.86139988</v>
      </c>
      <c r="I185" s="21">
        <v>0.96195473</v>
      </c>
      <c r="J185" s="21">
        <v>0.62005157</v>
      </c>
      <c r="K185" s="21">
        <v>0.64113518</v>
      </c>
      <c r="L185" s="38"/>
      <c r="M185" s="25"/>
    </row>
    <row r="186">
      <c r="B186" s="20">
        <v>43430</v>
      </c>
      <c r="C186" s="38" t="s">
        <v>1060</v>
      </c>
      <c r="D186" s="16" t="s">
        <v>1060</v>
      </c>
      <c r="E186" s="16" t="s">
        <v>1060</v>
      </c>
      <c r="F186" s="16" t="s">
        <v>1060</v>
      </c>
      <c r="G186" s="19" t="s">
        <v>1060</v>
      </c>
      <c r="H186" s="21">
        <v>2.90588037</v>
      </c>
      <c r="I186" s="21">
        <v>0.95609718</v>
      </c>
      <c r="J186" s="21">
        <v>0.61511151</v>
      </c>
      <c r="K186" s="21">
        <v>0.6360003</v>
      </c>
      <c r="L186" s="38"/>
      <c r="M186" s="25"/>
    </row>
    <row r="187">
      <c r="B187" s="20">
        <v>43427</v>
      </c>
      <c r="C187" s="38" t="s">
        <v>1060</v>
      </c>
      <c r="D187" s="16" t="s">
        <v>1060</v>
      </c>
      <c r="E187" s="16" t="s">
        <v>1060</v>
      </c>
      <c r="F187" s="16" t="s">
        <v>1060</v>
      </c>
      <c r="G187" s="19" t="s">
        <v>1060</v>
      </c>
      <c r="H187" s="21">
        <v>2.76308099</v>
      </c>
      <c r="I187" s="21">
        <v>0.92957735</v>
      </c>
      <c r="J187" s="21">
        <v>0.59892621</v>
      </c>
      <c r="K187" s="21">
        <v>0.618463</v>
      </c>
      <c r="L187" s="38"/>
      <c r="M187" s="25"/>
    </row>
    <row r="188">
      <c r="B188" s="20">
        <v>43425</v>
      </c>
      <c r="C188" s="38" t="s">
        <v>1060</v>
      </c>
      <c r="D188" s="16" t="s">
        <v>1060</v>
      </c>
      <c r="E188" s="16" t="s">
        <v>1060</v>
      </c>
      <c r="F188" s="16" t="s">
        <v>1060</v>
      </c>
      <c r="G188" s="19" t="s">
        <v>1060</v>
      </c>
      <c r="H188" s="21">
        <v>2.73110844</v>
      </c>
      <c r="I188" s="21">
        <v>0.94118675</v>
      </c>
      <c r="J188" s="21">
        <v>0.61292523</v>
      </c>
      <c r="K188" s="21">
        <v>0.63576823</v>
      </c>
      <c r="L188" s="38"/>
      <c r="M188" s="25"/>
    </row>
    <row r="189">
      <c r="B189" s="20">
        <v>43424</v>
      </c>
      <c r="C189" s="38" t="s">
        <v>1060</v>
      </c>
      <c r="D189" s="16" t="s">
        <v>1060</v>
      </c>
      <c r="E189" s="16" t="s">
        <v>1060</v>
      </c>
      <c r="F189" s="16" t="s">
        <v>1060</v>
      </c>
      <c r="G189" s="19" t="s">
        <v>1060</v>
      </c>
      <c r="H189" s="21">
        <v>2.63298099</v>
      </c>
      <c r="I189" s="21">
        <v>0.93147238</v>
      </c>
      <c r="J189" s="21">
        <v>0.61214611</v>
      </c>
      <c r="K189" s="21">
        <v>0.63825278</v>
      </c>
      <c r="L189" s="38"/>
      <c r="M189" s="25"/>
    </row>
    <row r="190">
      <c r="B190" s="20">
        <v>43423</v>
      </c>
      <c r="C190" s="38" t="s">
        <v>1060</v>
      </c>
      <c r="D190" s="16" t="s">
        <v>1060</v>
      </c>
      <c r="E190" s="16" t="s">
        <v>1060</v>
      </c>
      <c r="F190" s="16" t="s">
        <v>1060</v>
      </c>
      <c r="G190" s="19" t="s">
        <v>1060</v>
      </c>
      <c r="H190" s="21">
        <v>2.6404599</v>
      </c>
      <c r="I190" s="21">
        <v>0.99480955</v>
      </c>
      <c r="J190" s="21">
        <v>0.65062832</v>
      </c>
      <c r="K190" s="21">
        <v>0.68369594</v>
      </c>
      <c r="L190" s="38"/>
      <c r="M190" s="25"/>
    </row>
    <row r="191">
      <c r="B191" s="20">
        <v>43420</v>
      </c>
      <c r="C191" s="38" t="s">
        <v>1060</v>
      </c>
      <c r="D191" s="16" t="s">
        <v>1060</v>
      </c>
      <c r="E191" s="16" t="s">
        <v>1060</v>
      </c>
      <c r="F191" s="16" t="s">
        <v>1060</v>
      </c>
      <c r="G191" s="19" t="s">
        <v>1060</v>
      </c>
      <c r="H191" s="21">
        <v>2.98563444</v>
      </c>
      <c r="I191" s="21">
        <v>1.00881986</v>
      </c>
      <c r="J191" s="21">
        <v>0.65883575</v>
      </c>
      <c r="K191" s="21">
        <v>0.69149499</v>
      </c>
      <c r="L191" s="38"/>
      <c r="M191" s="25"/>
    </row>
    <row r="192">
      <c r="B192" s="20">
        <v>43419</v>
      </c>
      <c r="C192" s="38" t="s">
        <v>1060</v>
      </c>
      <c r="D192" s="16" t="s">
        <v>1060</v>
      </c>
      <c r="E192" s="16" t="s">
        <v>1060</v>
      </c>
      <c r="F192" s="16" t="s">
        <v>1060</v>
      </c>
      <c r="G192" s="19" t="s">
        <v>1060</v>
      </c>
      <c r="H192" s="21">
        <v>3.01822081</v>
      </c>
      <c r="I192" s="21">
        <v>1.00865363</v>
      </c>
      <c r="J192" s="21">
        <v>0.65196904</v>
      </c>
      <c r="K192" s="21">
        <v>0.68117305</v>
      </c>
      <c r="L192" s="38"/>
      <c r="M192" s="25"/>
    </row>
    <row r="193">
      <c r="B193" s="20">
        <v>43418</v>
      </c>
      <c r="C193" s="38" t="s">
        <v>1060</v>
      </c>
      <c r="D193" s="16" t="s">
        <v>1060</v>
      </c>
      <c r="E193" s="16" t="s">
        <v>1060</v>
      </c>
      <c r="F193" s="16" t="s">
        <v>1060</v>
      </c>
      <c r="G193" s="19" t="s">
        <v>1060</v>
      </c>
      <c r="H193" s="21">
        <v>2.87780059</v>
      </c>
      <c r="I193" s="21">
        <v>1.0117771</v>
      </c>
      <c r="J193" s="21">
        <v>0.65886594</v>
      </c>
      <c r="K193" s="21">
        <v>0.69090212</v>
      </c>
      <c r="L193" s="38"/>
      <c r="M193" s="25"/>
    </row>
    <row r="194">
      <c r="B194" s="20">
        <v>43417</v>
      </c>
      <c r="C194" s="38" t="s">
        <v>1060</v>
      </c>
      <c r="D194" s="16" t="s">
        <v>1060</v>
      </c>
      <c r="E194" s="16" t="s">
        <v>1060</v>
      </c>
      <c r="F194" s="16" t="s">
        <v>1060</v>
      </c>
      <c r="G194" s="19" t="s">
        <v>1060</v>
      </c>
      <c r="H194" s="21">
        <v>2.91263295</v>
      </c>
      <c r="I194" s="21">
        <v>1.02104126</v>
      </c>
      <c r="J194" s="21">
        <v>0.66357663</v>
      </c>
      <c r="K194" s="21">
        <v>0.69154795</v>
      </c>
      <c r="L194" s="38"/>
      <c r="M194" s="25"/>
    </row>
    <row r="195">
      <c r="B195" s="20">
        <v>43416</v>
      </c>
      <c r="C195" s="38" t="s">
        <v>1060</v>
      </c>
      <c r="D195" s="16" t="s">
        <v>1060</v>
      </c>
      <c r="E195" s="16" t="s">
        <v>1060</v>
      </c>
      <c r="F195" s="16" t="s">
        <v>1060</v>
      </c>
      <c r="G195" s="19" t="s">
        <v>1060</v>
      </c>
      <c r="H195" s="21">
        <v>2.90059091</v>
      </c>
      <c r="I195" s="21">
        <v>1.03539122</v>
      </c>
      <c r="J195" s="21">
        <v>0.67649456</v>
      </c>
      <c r="K195" s="21">
        <v>0.72176262</v>
      </c>
      <c r="L195" s="38"/>
      <c r="M195" s="25"/>
    </row>
    <row r="196">
      <c r="B196" s="20">
        <v>43413</v>
      </c>
      <c r="C196" s="38" t="s">
        <v>1060</v>
      </c>
      <c r="D196" s="16" t="s">
        <v>1060</v>
      </c>
      <c r="E196" s="16" t="s">
        <v>1060</v>
      </c>
      <c r="F196" s="16" t="s">
        <v>1060</v>
      </c>
      <c r="G196" s="19" t="s">
        <v>1060</v>
      </c>
      <c r="H196" s="21">
        <v>3.03829133</v>
      </c>
      <c r="I196" s="21">
        <v>1.06390234</v>
      </c>
      <c r="J196" s="21">
        <v>0.68743174</v>
      </c>
      <c r="K196" s="21">
        <v>0.73467776</v>
      </c>
      <c r="L196" s="38"/>
      <c r="M196" s="25"/>
    </row>
    <row r="197">
      <c r="B197" s="20">
        <v>43412</v>
      </c>
      <c r="C197" s="38" t="s">
        <v>1060</v>
      </c>
      <c r="D197" s="16" t="s">
        <v>1060</v>
      </c>
      <c r="E197" s="16" t="s">
        <v>1060</v>
      </c>
      <c r="F197" s="16" t="s">
        <v>1060</v>
      </c>
      <c r="G197" s="19" t="s">
        <v>1060</v>
      </c>
      <c r="H197" s="21">
        <v>3.13268768</v>
      </c>
      <c r="I197" s="21">
        <v>1.08946935</v>
      </c>
      <c r="J197" s="21">
        <v>0.69990276</v>
      </c>
      <c r="K197" s="21">
        <v>0.74239121</v>
      </c>
      <c r="L197" s="38"/>
      <c r="M197" s="25"/>
    </row>
    <row r="198">
      <c r="B198" s="20">
        <v>43411</v>
      </c>
      <c r="C198" s="38" t="s">
        <v>1060</v>
      </c>
      <c r="D198" s="16" t="s">
        <v>1060</v>
      </c>
      <c r="E198" s="16" t="s">
        <v>1060</v>
      </c>
      <c r="F198" s="16" t="s">
        <v>1060</v>
      </c>
      <c r="G198" s="19" t="s">
        <v>1060</v>
      </c>
      <c r="H198" s="21">
        <v>3.18226592</v>
      </c>
      <c r="I198" s="21">
        <v>1.09112534</v>
      </c>
      <c r="J198" s="21">
        <v>0.70014427</v>
      </c>
      <c r="K198" s="21">
        <v>0.73724054</v>
      </c>
      <c r="L198" s="38"/>
      <c r="M198" s="25"/>
    </row>
    <row r="199">
      <c r="B199" s="20">
        <v>43410</v>
      </c>
      <c r="C199" s="38" t="s">
        <v>1060</v>
      </c>
      <c r="D199" s="16" t="s">
        <v>1060</v>
      </c>
      <c r="E199" s="16" t="s">
        <v>1060</v>
      </c>
      <c r="F199" s="16" t="s">
        <v>1060</v>
      </c>
      <c r="G199" s="19" t="s">
        <v>1060</v>
      </c>
      <c r="H199" s="21">
        <v>2.92509515</v>
      </c>
      <c r="I199" s="21">
        <v>1.04355166</v>
      </c>
      <c r="J199" s="21">
        <v>0.66491735</v>
      </c>
      <c r="K199" s="21">
        <v>0.70088591</v>
      </c>
      <c r="L199" s="38"/>
      <c r="M199" s="25"/>
    </row>
    <row r="200">
      <c r="B200" s="20">
        <v>43409</v>
      </c>
      <c r="C200" s="38" t="s">
        <v>1060</v>
      </c>
      <c r="D200" s="16" t="s">
        <v>1060</v>
      </c>
      <c r="E200" s="16" t="s">
        <v>1060</v>
      </c>
      <c r="F200" s="16" t="s">
        <v>1060</v>
      </c>
      <c r="G200" s="19" t="s">
        <v>1060</v>
      </c>
      <c r="H200" s="21">
        <v>2.93231222</v>
      </c>
      <c r="I200" s="21">
        <v>1.02935595</v>
      </c>
      <c r="J200" s="21">
        <v>0.65733801</v>
      </c>
      <c r="K200" s="21">
        <v>0.69130397</v>
      </c>
      <c r="L200" s="38"/>
      <c r="M200" s="25"/>
    </row>
    <row r="201">
      <c r="B201" s="20">
        <v>43406</v>
      </c>
      <c r="C201" s="38" t="s">
        <v>1060</v>
      </c>
      <c r="D201" s="16" t="s">
        <v>1060</v>
      </c>
      <c r="E201" s="16" t="s">
        <v>1060</v>
      </c>
      <c r="F201" s="16" t="s">
        <v>1060</v>
      </c>
      <c r="G201" s="19" t="s">
        <v>1060</v>
      </c>
      <c r="H201" s="21">
        <v>2.99430609</v>
      </c>
      <c r="I201" s="21">
        <v>1.06174482</v>
      </c>
      <c r="J201" s="21">
        <v>0.66475423</v>
      </c>
      <c r="K201" s="21">
        <v>0.69605356</v>
      </c>
      <c r="L201" s="38"/>
      <c r="M201" s="25"/>
    </row>
    <row r="202">
      <c r="B202" s="20">
        <v>43405</v>
      </c>
      <c r="C202" s="38" t="s">
        <v>1060</v>
      </c>
      <c r="D202" s="16" t="s">
        <v>1060</v>
      </c>
      <c r="E202" s="16" t="s">
        <v>1060</v>
      </c>
      <c r="F202" s="16" t="s">
        <v>1060</v>
      </c>
      <c r="G202" s="19" t="s">
        <v>1060</v>
      </c>
      <c r="H202" s="21">
        <v>3.06605163</v>
      </c>
      <c r="I202" s="21">
        <v>1.05328356</v>
      </c>
      <c r="J202" s="21">
        <v>0.65576774</v>
      </c>
      <c r="K202" s="21">
        <v>0.68395197</v>
      </c>
      <c r="L202" s="38"/>
      <c r="M202" s="25"/>
    </row>
    <row r="203">
      <c r="B203" s="20">
        <v>43404</v>
      </c>
      <c r="C203" s="38" t="s">
        <v>1060</v>
      </c>
      <c r="D203" s="16" t="s">
        <v>1060</v>
      </c>
      <c r="E203" s="16" t="s">
        <v>1060</v>
      </c>
      <c r="F203" s="16" t="s">
        <v>1060</v>
      </c>
      <c r="G203" s="19" t="s">
        <v>1060</v>
      </c>
      <c r="H203" s="21">
        <v>2.98115493</v>
      </c>
      <c r="I203" s="21">
        <v>1.03467391</v>
      </c>
      <c r="J203" s="21">
        <v>0.65276018</v>
      </c>
      <c r="K203" s="21">
        <v>0.67997889</v>
      </c>
      <c r="L203" s="38"/>
      <c r="M203" s="25"/>
    </row>
    <row r="204">
      <c r="B204" s="20">
        <v>43403</v>
      </c>
      <c r="C204" s="38" t="s">
        <v>1060</v>
      </c>
      <c r="D204" s="16" t="s">
        <v>1060</v>
      </c>
      <c r="E204" s="16" t="s">
        <v>1060</v>
      </c>
      <c r="F204" s="16" t="s">
        <v>1060</v>
      </c>
      <c r="G204" s="19" t="s">
        <v>1060</v>
      </c>
      <c r="H204" s="21">
        <v>2.84864921</v>
      </c>
      <c r="I204" s="21">
        <v>0.97899184</v>
      </c>
      <c r="J204" s="21">
        <v>0.6218029</v>
      </c>
      <c r="K204" s="21">
        <v>0.65147563</v>
      </c>
      <c r="L204" s="38"/>
      <c r="M204" s="25"/>
    </row>
    <row r="205">
      <c r="B205" s="20">
        <v>43402</v>
      </c>
      <c r="C205" s="38" t="s">
        <v>1060</v>
      </c>
      <c r="D205" s="16" t="s">
        <v>1060</v>
      </c>
      <c r="E205" s="16" t="s">
        <v>1060</v>
      </c>
      <c r="F205" s="16" t="s">
        <v>1060</v>
      </c>
      <c r="G205" s="19" t="s">
        <v>1060</v>
      </c>
      <c r="H205" s="21">
        <v>2.76303075</v>
      </c>
      <c r="I205" s="21">
        <v>1.01455067</v>
      </c>
      <c r="J205" s="21">
        <v>0.63473913</v>
      </c>
      <c r="K205" s="21">
        <v>0.6603541</v>
      </c>
      <c r="L205" s="38"/>
      <c r="M205" s="25"/>
    </row>
    <row r="206">
      <c r="B206" s="20">
        <v>43399</v>
      </c>
      <c r="C206" s="38" t="s">
        <v>1060</v>
      </c>
      <c r="D206" s="16" t="s">
        <v>1060</v>
      </c>
      <c r="E206" s="16" t="s">
        <v>1060</v>
      </c>
      <c r="F206" s="16" t="s">
        <v>1060</v>
      </c>
      <c r="G206" s="19" t="s">
        <v>1060</v>
      </c>
      <c r="H206" s="21">
        <v>2.80044709</v>
      </c>
      <c r="I206" s="21">
        <v>1.01115674</v>
      </c>
      <c r="J206" s="21">
        <v>0.62600019</v>
      </c>
      <c r="K206" s="21">
        <v>0.65210425</v>
      </c>
      <c r="L206" s="38"/>
      <c r="M206" s="25"/>
    </row>
    <row r="207">
      <c r="B207" s="20">
        <v>43398</v>
      </c>
      <c r="C207" s="38" t="s">
        <v>1060</v>
      </c>
      <c r="D207" s="16" t="s">
        <v>1060</v>
      </c>
      <c r="E207" s="16" t="s">
        <v>1060</v>
      </c>
      <c r="F207" s="16" t="s">
        <v>1060</v>
      </c>
      <c r="G207" s="19" t="s">
        <v>1060</v>
      </c>
      <c r="H207" s="21">
        <v>2.92422307</v>
      </c>
      <c r="I207" s="21">
        <v>1.0336604</v>
      </c>
      <c r="J207" s="21">
        <v>0.64431131</v>
      </c>
      <c r="K207" s="21">
        <v>0.66457842</v>
      </c>
      <c r="L207" s="38"/>
      <c r="M207" s="25"/>
    </row>
    <row r="208">
      <c r="B208" s="20">
        <v>43397</v>
      </c>
      <c r="C208" s="38" t="s">
        <v>1060</v>
      </c>
      <c r="D208" s="16" t="s">
        <v>1060</v>
      </c>
      <c r="E208" s="16" t="s">
        <v>1060</v>
      </c>
      <c r="F208" s="16" t="s">
        <v>1060</v>
      </c>
      <c r="G208" s="19" t="s">
        <v>1060</v>
      </c>
      <c r="H208" s="21">
        <v>2.7863111</v>
      </c>
      <c r="I208" s="21">
        <v>1.05323057</v>
      </c>
      <c r="J208" s="21">
        <v>0.65632347</v>
      </c>
      <c r="K208" s="21">
        <v>0.67796846</v>
      </c>
      <c r="L208" s="38"/>
      <c r="M208" s="25"/>
    </row>
    <row r="209">
      <c r="B209" s="20">
        <v>43396</v>
      </c>
      <c r="C209" s="38" t="s">
        <v>1060</v>
      </c>
      <c r="D209" s="16" t="s">
        <v>1060</v>
      </c>
      <c r="E209" s="16" t="s">
        <v>1060</v>
      </c>
      <c r="F209" s="16" t="s">
        <v>1060</v>
      </c>
      <c r="G209" s="19" t="s">
        <v>1060</v>
      </c>
      <c r="H209" s="21">
        <v>2.99486459</v>
      </c>
      <c r="I209" s="21">
        <v>1.06341522</v>
      </c>
      <c r="J209" s="21">
        <v>0.66296666</v>
      </c>
      <c r="K209" s="21">
        <v>0.67806584</v>
      </c>
      <c r="L209" s="38"/>
      <c r="M209" s="25"/>
    </row>
    <row r="210">
      <c r="B210" s="20">
        <v>43395</v>
      </c>
      <c r="C210" s="38" t="s">
        <v>1060</v>
      </c>
      <c r="D210" s="16" t="s">
        <v>1060</v>
      </c>
      <c r="E210" s="16" t="s">
        <v>1060</v>
      </c>
      <c r="F210" s="16" t="s">
        <v>1060</v>
      </c>
      <c r="G210" s="19" t="s">
        <v>1060</v>
      </c>
      <c r="H210" s="21">
        <v>3.01854426</v>
      </c>
      <c r="I210" s="21">
        <v>1.07665836</v>
      </c>
      <c r="J210" s="21">
        <v>0.67827609</v>
      </c>
      <c r="K210" s="21">
        <v>0.69488387</v>
      </c>
      <c r="L210" s="38"/>
      <c r="M210" s="25"/>
    </row>
    <row r="211">
      <c r="B211" s="20">
        <v>43392</v>
      </c>
      <c r="C211" s="38" t="s">
        <v>1060</v>
      </c>
      <c r="D211" s="16" t="s">
        <v>1060</v>
      </c>
      <c r="E211" s="16" t="s">
        <v>1060</v>
      </c>
      <c r="F211" s="16" t="s">
        <v>1060</v>
      </c>
      <c r="G211" s="19" t="s">
        <v>1060</v>
      </c>
      <c r="H211" s="21">
        <v>2.93745507</v>
      </c>
      <c r="I211" s="21">
        <v>1.09387653</v>
      </c>
      <c r="J211" s="21">
        <v>0.68964809</v>
      </c>
      <c r="K211" s="21">
        <v>0.69802488</v>
      </c>
      <c r="L211" s="38"/>
      <c r="M211" s="25"/>
    </row>
    <row r="212">
      <c r="B212" s="20">
        <v>43391</v>
      </c>
      <c r="C212" s="38" t="s">
        <v>1060</v>
      </c>
      <c r="D212" s="16" t="s">
        <v>1060</v>
      </c>
      <c r="E212" s="16" t="s">
        <v>1060</v>
      </c>
      <c r="F212" s="16" t="s">
        <v>1060</v>
      </c>
      <c r="G212" s="19" t="s">
        <v>1060</v>
      </c>
      <c r="H212" s="21">
        <v>3.0779752</v>
      </c>
      <c r="I212" s="21">
        <v>1.10325666</v>
      </c>
      <c r="J212" s="21">
        <v>0.69464256</v>
      </c>
      <c r="K212" s="21">
        <v>0.70351175</v>
      </c>
      <c r="L212" s="38"/>
      <c r="M212" s="25"/>
    </row>
    <row r="213">
      <c r="B213" s="20">
        <v>43390</v>
      </c>
      <c r="C213" s="38" t="s">
        <v>1060</v>
      </c>
      <c r="D213" s="16" t="s">
        <v>1060</v>
      </c>
      <c r="E213" s="16" t="s">
        <v>1060</v>
      </c>
      <c r="F213" s="16" t="s">
        <v>1060</v>
      </c>
      <c r="G213" s="19" t="s">
        <v>1060</v>
      </c>
      <c r="H213" s="21">
        <v>3.18688433</v>
      </c>
      <c r="I213" s="21">
        <v>1.1180684</v>
      </c>
      <c r="J213" s="21">
        <v>0.7012253</v>
      </c>
      <c r="K213" s="21">
        <v>0.71137762</v>
      </c>
      <c r="L213" s="38"/>
      <c r="M213" s="25"/>
    </row>
    <row r="214">
      <c r="B214" s="20">
        <v>43389</v>
      </c>
      <c r="C214" s="38" t="s">
        <v>1060</v>
      </c>
      <c r="D214" s="16" t="s">
        <v>1060</v>
      </c>
      <c r="E214" s="16" t="s">
        <v>1060</v>
      </c>
      <c r="F214" s="16" t="s">
        <v>1060</v>
      </c>
      <c r="G214" s="19" t="s">
        <v>1060</v>
      </c>
      <c r="H214" s="21">
        <v>3.20853317</v>
      </c>
      <c r="I214" s="21">
        <v>1.11465411</v>
      </c>
      <c r="J214" s="21">
        <v>0.6991237</v>
      </c>
      <c r="K214" s="21">
        <v>0.71188088</v>
      </c>
      <c r="L214" s="38"/>
      <c r="M214" s="25"/>
    </row>
    <row r="215">
      <c r="B215" s="20">
        <v>43388</v>
      </c>
      <c r="C215" s="38" t="s">
        <v>1060</v>
      </c>
      <c r="D215" s="16" t="s">
        <v>1060</v>
      </c>
      <c r="E215" s="16" t="s">
        <v>1060</v>
      </c>
      <c r="F215" s="16" t="s">
        <v>1060</v>
      </c>
      <c r="G215" s="19" t="s">
        <v>1060</v>
      </c>
      <c r="H215" s="21">
        <v>2.99396086</v>
      </c>
      <c r="I215" s="21">
        <v>1.07124411</v>
      </c>
      <c r="J215" s="21">
        <v>0.67649456</v>
      </c>
      <c r="K215" s="21">
        <v>0.68965096</v>
      </c>
      <c r="L215" s="38"/>
      <c r="M215" s="25"/>
    </row>
    <row r="216">
      <c r="B216" s="20">
        <v>43385</v>
      </c>
      <c r="C216" s="38" t="s">
        <v>1060</v>
      </c>
      <c r="D216" s="16" t="s">
        <v>1060</v>
      </c>
      <c r="E216" s="16" t="s">
        <v>1060</v>
      </c>
      <c r="F216" s="16" t="s">
        <v>1060</v>
      </c>
      <c r="G216" s="19" t="s">
        <v>1060</v>
      </c>
      <c r="H216" s="21">
        <v>3.01998508</v>
      </c>
      <c r="I216" s="21">
        <v>1.07559669</v>
      </c>
      <c r="J216" s="21">
        <v>0.6763617</v>
      </c>
      <c r="K216" s="21">
        <v>0.68866505</v>
      </c>
      <c r="L216" s="38"/>
      <c r="M216" s="25"/>
    </row>
    <row r="217">
      <c r="B217" s="20">
        <v>43384</v>
      </c>
      <c r="C217" s="38" t="s">
        <v>1060</v>
      </c>
      <c r="D217" s="16" t="s">
        <v>1060</v>
      </c>
      <c r="E217" s="16" t="s">
        <v>1060</v>
      </c>
      <c r="F217" s="16" t="s">
        <v>1060</v>
      </c>
      <c r="G217" s="19" t="s">
        <v>1060</v>
      </c>
      <c r="H217" s="21">
        <v>2.84844957</v>
      </c>
      <c r="I217" s="21">
        <v>1.06911204</v>
      </c>
      <c r="J217" s="21">
        <v>0.6880597</v>
      </c>
      <c r="K217" s="21">
        <v>0.70299321</v>
      </c>
      <c r="L217" s="38"/>
      <c r="M217" s="25"/>
    </row>
    <row r="218">
      <c r="B218" s="20">
        <v>43383</v>
      </c>
      <c r="C218" s="38" t="s">
        <v>1060</v>
      </c>
      <c r="D218" s="16" t="s">
        <v>1060</v>
      </c>
      <c r="E218" s="16" t="s">
        <v>1060</v>
      </c>
      <c r="F218" s="16" t="s">
        <v>1060</v>
      </c>
      <c r="G218" s="19" t="s">
        <v>1060</v>
      </c>
      <c r="H218" s="21">
        <v>2.89269338</v>
      </c>
      <c r="I218" s="21">
        <v>1.12654542</v>
      </c>
      <c r="J218" s="21">
        <v>0.7356975</v>
      </c>
      <c r="K218" s="21">
        <v>0.75325953</v>
      </c>
      <c r="L218" s="38"/>
      <c r="M218" s="25"/>
    </row>
    <row r="219">
      <c r="B219" s="20">
        <v>43382</v>
      </c>
      <c r="C219" s="38" t="s">
        <v>1060</v>
      </c>
      <c r="D219" s="16" t="s">
        <v>1060</v>
      </c>
      <c r="E219" s="16" t="s">
        <v>1060</v>
      </c>
      <c r="F219" s="16" t="s">
        <v>1060</v>
      </c>
      <c r="G219" s="19" t="s">
        <v>1060</v>
      </c>
      <c r="H219" s="21">
        <v>3.1091428</v>
      </c>
      <c r="I219" s="21">
        <v>1.15375842</v>
      </c>
      <c r="J219" s="21">
        <v>0.74826528</v>
      </c>
      <c r="K219" s="21">
        <v>0.75977142</v>
      </c>
      <c r="L219" s="38"/>
      <c r="M219" s="25"/>
    </row>
    <row r="220">
      <c r="B220" s="20">
        <v>43381</v>
      </c>
      <c r="C220" s="38" t="s">
        <v>1060</v>
      </c>
      <c r="D220" s="16" t="s">
        <v>1060</v>
      </c>
      <c r="E220" s="16" t="s">
        <v>1060</v>
      </c>
      <c r="F220" s="16" t="s">
        <v>1060</v>
      </c>
      <c r="G220" s="19" t="s">
        <v>1060</v>
      </c>
      <c r="H220" s="21">
        <v>3.15256456</v>
      </c>
      <c r="I220" s="21">
        <v>1.15308737</v>
      </c>
      <c r="J220" s="21">
        <v>0.74501609</v>
      </c>
      <c r="K220" s="21">
        <v>0.75906925</v>
      </c>
      <c r="L220" s="38"/>
      <c r="M220" s="25"/>
    </row>
    <row r="221">
      <c r="B221" s="20">
        <v>43378</v>
      </c>
      <c r="C221" s="38" t="s">
        <v>1060</v>
      </c>
      <c r="D221" s="16" t="s">
        <v>1060</v>
      </c>
      <c r="E221" s="16" t="s">
        <v>1060</v>
      </c>
      <c r="F221" s="16" t="s">
        <v>1060</v>
      </c>
      <c r="G221" s="19" t="s">
        <v>1060</v>
      </c>
      <c r="H221" s="21">
        <v>3.32781848</v>
      </c>
      <c r="I221" s="21">
        <v>1.18217787</v>
      </c>
      <c r="J221" s="21">
        <v>0.75720931</v>
      </c>
      <c r="K221" s="21">
        <v>0.76880375</v>
      </c>
      <c r="L221" s="38"/>
      <c r="M221" s="25"/>
    </row>
    <row r="222">
      <c r="B222" s="20">
        <v>43377</v>
      </c>
      <c r="C222" s="38" t="s">
        <v>1060</v>
      </c>
      <c r="D222" s="16" t="s">
        <v>1060</v>
      </c>
      <c r="E222" s="16" t="s">
        <v>1060</v>
      </c>
      <c r="F222" s="16" t="s">
        <v>1060</v>
      </c>
      <c r="G222" s="19" t="s">
        <v>1060</v>
      </c>
      <c r="H222" s="21">
        <v>3.36074212</v>
      </c>
      <c r="I222" s="21">
        <v>1.20827232</v>
      </c>
      <c r="J222" s="21">
        <v>0.76333319</v>
      </c>
      <c r="K222" s="21">
        <v>0.77660538</v>
      </c>
      <c r="L222" s="38"/>
      <c r="M222" s="25"/>
    </row>
    <row r="223">
      <c r="B223" s="20">
        <v>43376</v>
      </c>
      <c r="C223" s="38" t="s">
        <v>1060</v>
      </c>
      <c r="D223" s="16" t="s">
        <v>1060</v>
      </c>
      <c r="E223" s="16" t="s">
        <v>1060</v>
      </c>
      <c r="F223" s="16" t="s">
        <v>1060</v>
      </c>
      <c r="G223" s="19" t="s">
        <v>1060</v>
      </c>
      <c r="H223" s="21">
        <v>3.50679594</v>
      </c>
      <c r="I223" s="21">
        <v>1.22394564</v>
      </c>
      <c r="J223" s="21">
        <v>0.7754601</v>
      </c>
      <c r="K223" s="21">
        <v>0.78708116</v>
      </c>
      <c r="L223" s="38"/>
      <c r="M223" s="25"/>
    </row>
    <row r="224">
      <c r="B224" s="20">
        <v>43375</v>
      </c>
      <c r="C224" s="38" t="s">
        <v>1060</v>
      </c>
      <c r="D224" s="16" t="s">
        <v>1060</v>
      </c>
      <c r="E224" s="16" t="s">
        <v>1060</v>
      </c>
      <c r="F224" s="16" t="s">
        <v>1060</v>
      </c>
      <c r="G224" s="19" t="s">
        <v>1060</v>
      </c>
      <c r="H224" s="21">
        <v>3.46307461</v>
      </c>
      <c r="I224" s="21">
        <v>1.22400631</v>
      </c>
      <c r="J224" s="21">
        <v>0.77036283</v>
      </c>
      <c r="K224" s="21">
        <v>0.77865817</v>
      </c>
      <c r="L224" s="38"/>
      <c r="M224" s="25"/>
    </row>
    <row r="225">
      <c r="B225" s="20">
        <v>43374</v>
      </c>
      <c r="C225" s="38" t="s">
        <v>1060</v>
      </c>
      <c r="D225" s="16" t="s">
        <v>1060</v>
      </c>
      <c r="E225" s="16" t="s">
        <v>1060</v>
      </c>
      <c r="F225" s="16" t="s">
        <v>1060</v>
      </c>
      <c r="G225" s="19" t="s">
        <v>1060</v>
      </c>
      <c r="H225" s="21">
        <v>3.59100620757556</v>
      </c>
      <c r="I225" s="21">
        <v>1.23086122383271</v>
      </c>
      <c r="J225" s="21">
        <v>0.766238140388808</v>
      </c>
      <c r="K225" s="21">
        <v>0.76714945095835</v>
      </c>
      <c r="L225" s="38"/>
      <c r="M225" s="25"/>
    </row>
    <row r="226">
      <c r="B226" s="20">
        <v>43371</v>
      </c>
      <c r="C226" s="38" t="s">
        <v>1060</v>
      </c>
      <c r="D226" s="16" t="s">
        <v>1060</v>
      </c>
      <c r="E226" s="16" t="s">
        <v>1060</v>
      </c>
      <c r="F226" s="16" t="s">
        <v>1060</v>
      </c>
      <c r="G226" s="19" t="s">
        <v>1060</v>
      </c>
      <c r="H226" s="21">
        <v>3.69360120896134</v>
      </c>
      <c r="I226" s="21">
        <v>1.23337259005546</v>
      </c>
      <c r="J226" s="21">
        <v>0.759830417373764</v>
      </c>
      <c r="K226" s="21">
        <v>0.754358893815236</v>
      </c>
      <c r="L226" s="38"/>
      <c r="M226" s="25"/>
    </row>
    <row r="227">
      <c r="B227" s="20">
        <v>43370</v>
      </c>
      <c r="C227" s="38" t="s">
        <v>1060</v>
      </c>
      <c r="D227" s="16" t="s">
        <v>1060</v>
      </c>
      <c r="E227" s="16" t="s">
        <v>1060</v>
      </c>
      <c r="F227" s="16" t="s">
        <v>1060</v>
      </c>
      <c r="G227" s="19" t="s">
        <v>1060</v>
      </c>
      <c r="H227" s="21">
        <v>3.68498773926089</v>
      </c>
      <c r="I227" s="21">
        <v>1.2321568899572</v>
      </c>
      <c r="J227" s="21">
        <v>0.759842495908396</v>
      </c>
      <c r="K227" s="21">
        <v>0.753140126654898</v>
      </c>
      <c r="L227" s="38"/>
      <c r="M227" s="25"/>
    </row>
    <row r="228">
      <c r="B228" s="20">
        <v>43369</v>
      </c>
      <c r="C228" s="38" t="s">
        <v>1060</v>
      </c>
      <c r="D228" s="16" t="s">
        <v>1060</v>
      </c>
      <c r="E228" s="16" t="s">
        <v>1060</v>
      </c>
      <c r="F228" s="16" t="s">
        <v>1060</v>
      </c>
      <c r="G228" s="19" t="s">
        <v>1060</v>
      </c>
      <c r="H228" s="21">
        <v>3.67134000317606</v>
      </c>
      <c r="I228" s="21">
        <v>1.21783458884528</v>
      </c>
      <c r="J228" s="21">
        <v>0.754992964253577</v>
      </c>
      <c r="K228" s="21">
        <v>0.74951644798915</v>
      </c>
      <c r="L228" s="38"/>
      <c r="M228" s="25"/>
    </row>
    <row r="229">
      <c r="B229" s="20">
        <v>43368</v>
      </c>
      <c r="C229" s="38" t="s">
        <v>1060</v>
      </c>
      <c r="D229" s="16" t="s">
        <v>1060</v>
      </c>
      <c r="E229" s="16" t="s">
        <v>1060</v>
      </c>
      <c r="F229" s="16" t="s">
        <v>1060</v>
      </c>
      <c r="G229" s="19" t="s">
        <v>1060</v>
      </c>
      <c r="H229" s="21">
        <v>3.73237854630723</v>
      </c>
      <c r="I229" s="21">
        <v>1.22258095137644</v>
      </c>
      <c r="J229" s="21">
        <v>0.76078468200238</v>
      </c>
      <c r="K229" s="21">
        <v>0.756606711877689</v>
      </c>
      <c r="L229" s="38"/>
      <c r="M229" s="25"/>
    </row>
    <row r="230">
      <c r="B230" s="20">
        <v>43367</v>
      </c>
      <c r="C230" s="38" t="s">
        <v>1060</v>
      </c>
      <c r="D230" s="16" t="s">
        <v>1060</v>
      </c>
      <c r="E230" s="16" t="s">
        <v>1060</v>
      </c>
      <c r="F230" s="16" t="s">
        <v>1060</v>
      </c>
      <c r="G230" s="19" t="s">
        <v>1060</v>
      </c>
      <c r="H230" s="21">
        <v>3.64103059292471</v>
      </c>
      <c r="I230" s="21">
        <v>1.21863394378785</v>
      </c>
      <c r="J230" s="21">
        <v>0.76308564284981</v>
      </c>
      <c r="K230" s="21">
        <v>0.761237553658315</v>
      </c>
      <c r="L230" s="38"/>
      <c r="M230" s="25"/>
    </row>
    <row r="231">
      <c r="B231" s="20">
        <v>43364</v>
      </c>
      <c r="C231" s="38" t="s">
        <v>1060</v>
      </c>
      <c r="D231" s="16" t="s">
        <v>1060</v>
      </c>
      <c r="E231" s="16" t="s">
        <v>1060</v>
      </c>
      <c r="F231" s="16" t="s">
        <v>1060</v>
      </c>
      <c r="G231" s="19" t="s">
        <v>1060</v>
      </c>
      <c r="H231" s="21">
        <v>3.61925532625014</v>
      </c>
      <c r="I231" s="21">
        <v>1.21688806976835</v>
      </c>
      <c r="J231" s="21">
        <v>0.769305967400035</v>
      </c>
      <c r="K231" s="21">
        <v>0.77326882140671</v>
      </c>
      <c r="L231" s="38"/>
      <c r="M231" s="25"/>
    </row>
    <row r="232">
      <c r="B232" s="20">
        <v>43363</v>
      </c>
      <c r="C232" s="38" t="s">
        <v>1060</v>
      </c>
      <c r="D232" s="16" t="s">
        <v>1060</v>
      </c>
      <c r="E232" s="16" t="s">
        <v>1060</v>
      </c>
      <c r="F232" s="16" t="s">
        <v>1060</v>
      </c>
      <c r="G232" s="19" t="s">
        <v>1060</v>
      </c>
      <c r="H232" s="21">
        <v>3.68207858133122</v>
      </c>
      <c r="I232" s="21">
        <v>1.22834311281843</v>
      </c>
      <c r="J232" s="21">
        <v>0.769958268662846</v>
      </c>
      <c r="K232" s="21">
        <v>0.767532013143255</v>
      </c>
      <c r="L232" s="38"/>
      <c r="M232" s="25"/>
    </row>
    <row r="233">
      <c r="B233" s="20">
        <v>43362</v>
      </c>
      <c r="C233" s="38" t="s">
        <v>1060</v>
      </c>
      <c r="D233" s="16" t="s">
        <v>1060</v>
      </c>
      <c r="E233" s="16" t="s">
        <v>1060</v>
      </c>
      <c r="F233" s="16" t="s">
        <v>1060</v>
      </c>
      <c r="G233" s="19" t="s">
        <v>1060</v>
      </c>
      <c r="H233" s="21">
        <v>3.63410997223216</v>
      </c>
      <c r="I233" s="21">
        <v>1.20664042766974</v>
      </c>
      <c r="J233" s="21">
        <v>0.756188739182162</v>
      </c>
      <c r="K233" s="21">
        <v>0.750874438981236</v>
      </c>
      <c r="L233" s="38"/>
      <c r="M233" s="25"/>
    </row>
    <row r="234">
      <c r="B234" s="20">
        <v>43361</v>
      </c>
      <c r="C234" s="38" t="s">
        <v>1060</v>
      </c>
      <c r="D234" s="16" t="s">
        <v>1060</v>
      </c>
      <c r="E234" s="16" t="s">
        <v>1060</v>
      </c>
      <c r="F234" s="16" t="s">
        <v>1060</v>
      </c>
      <c r="G234" s="19" t="s">
        <v>1060</v>
      </c>
      <c r="H234" s="21">
        <v>3.72966987306136</v>
      </c>
      <c r="I234" s="21">
        <v>1.20832520997674</v>
      </c>
      <c r="J234" s="21">
        <v>0.753990506271779</v>
      </c>
      <c r="K234" s="21">
        <v>0.740345034144782</v>
      </c>
      <c r="L234" s="38"/>
      <c r="M234" s="25"/>
    </row>
    <row r="235">
      <c r="B235" s="20">
        <v>43360</v>
      </c>
      <c r="C235" s="38" t="s">
        <v>1060</v>
      </c>
      <c r="D235" s="16" t="s">
        <v>1060</v>
      </c>
      <c r="E235" s="16" t="s">
        <v>1060</v>
      </c>
      <c r="F235" s="16" t="s">
        <v>1060</v>
      </c>
      <c r="G235" s="19" t="s">
        <v>1060</v>
      </c>
      <c r="H235" s="21">
        <v>3.67311865899693</v>
      </c>
      <c r="I235" s="21">
        <v>1.19158261120579</v>
      </c>
      <c r="J235" s="21">
        <v>0.744623542271852</v>
      </c>
      <c r="K235" s="21">
        <v>0.728088814845412</v>
      </c>
      <c r="L235" s="38"/>
      <c r="M235" s="25"/>
    </row>
    <row r="236">
      <c r="B236" s="20">
        <v>43357</v>
      </c>
      <c r="C236" s="38" t="s">
        <v>1060</v>
      </c>
      <c r="D236" s="16" t="s">
        <v>1060</v>
      </c>
      <c r="E236" s="16" t="s">
        <v>1060</v>
      </c>
      <c r="F236" s="16" t="s">
        <v>1060</v>
      </c>
      <c r="G236" s="19" t="s">
        <v>1060</v>
      </c>
      <c r="H236" s="21">
        <v>3.83470204707898</v>
      </c>
      <c r="I236" s="21">
        <v>1.22329423389716</v>
      </c>
      <c r="J236" s="21">
        <v>0.754395076789284</v>
      </c>
      <c r="K236" s="21">
        <v>0.734225537714007</v>
      </c>
      <c r="L236" s="38"/>
      <c r="M236" s="25"/>
    </row>
    <row r="237">
      <c r="B237" s="20">
        <v>43356</v>
      </c>
      <c r="C237" s="38" t="s">
        <v>1060</v>
      </c>
      <c r="D237" s="16" t="s">
        <v>1060</v>
      </c>
      <c r="E237" s="16" t="s">
        <v>1060</v>
      </c>
      <c r="F237" s="16" t="s">
        <v>1060</v>
      </c>
      <c r="G237" s="19" t="s">
        <v>1060</v>
      </c>
      <c r="H237" s="21">
        <v>3.82396828653306</v>
      </c>
      <c r="I237" s="21">
        <v>1.2243128917114</v>
      </c>
      <c r="J237" s="21">
        <v>0.753911875011324</v>
      </c>
      <c r="K237" s="21">
        <v>0.733650016881312</v>
      </c>
      <c r="L237" s="38"/>
      <c r="M237" s="25"/>
    </row>
    <row r="238">
      <c r="B238" s="20">
        <v>43355</v>
      </c>
      <c r="C238" s="38" t="s">
        <v>1060</v>
      </c>
      <c r="D238" s="16" t="s">
        <v>1060</v>
      </c>
      <c r="E238" s="16" t="s">
        <v>1060</v>
      </c>
      <c r="F238" s="16" t="s">
        <v>1060</v>
      </c>
      <c r="G238" s="19" t="s">
        <v>1060</v>
      </c>
      <c r="H238" s="21">
        <v>3.81000155627973</v>
      </c>
      <c r="I238" s="21">
        <v>1.20780341847129</v>
      </c>
      <c r="J238" s="21">
        <v>0.744695953086971</v>
      </c>
      <c r="K238" s="21">
        <v>0.723898294872416</v>
      </c>
      <c r="L238" s="38"/>
      <c r="M238" s="25"/>
    </row>
    <row r="239">
      <c r="B239" s="20">
        <v>43354</v>
      </c>
      <c r="C239" s="38" t="s">
        <v>1060</v>
      </c>
      <c r="D239" s="16" t="s">
        <v>1060</v>
      </c>
      <c r="E239" s="16" t="s">
        <v>1060</v>
      </c>
      <c r="F239" s="16" t="s">
        <v>1060</v>
      </c>
      <c r="G239" s="19" t="s">
        <v>1060</v>
      </c>
      <c r="H239" s="21">
        <v>3.80978647239742</v>
      </c>
      <c r="I239" s="21">
        <v>1.21286623107711</v>
      </c>
      <c r="J239" s="21">
        <v>0.744073908553414</v>
      </c>
      <c r="K239" s="21">
        <v>0.722051034588492</v>
      </c>
      <c r="L239" s="38"/>
      <c r="M239" s="25"/>
    </row>
    <row r="240">
      <c r="B240" s="20">
        <v>43353</v>
      </c>
      <c r="C240" s="38" t="s">
        <v>1060</v>
      </c>
      <c r="D240" s="16" t="s">
        <v>1060</v>
      </c>
      <c r="E240" s="16" t="s">
        <v>1060</v>
      </c>
      <c r="F240" s="16" t="s">
        <v>1060</v>
      </c>
      <c r="G240" s="19" t="s">
        <v>1060</v>
      </c>
      <c r="H240" s="21">
        <v>3.77194284752787</v>
      </c>
      <c r="I240" s="21">
        <v>1.19945714142967</v>
      </c>
      <c r="J240" s="21">
        <v>0.737575656921302</v>
      </c>
      <c r="K240" s="21">
        <v>0.714492739391307</v>
      </c>
      <c r="L240" s="38"/>
      <c r="M240" s="25"/>
    </row>
    <row r="241">
      <c r="B241" s="20">
        <v>43350</v>
      </c>
      <c r="C241" s="38" t="s">
        <v>1060</v>
      </c>
      <c r="D241" s="16" t="s">
        <v>1060</v>
      </c>
      <c r="E241" s="16" t="s">
        <v>1060</v>
      </c>
      <c r="F241" s="16" t="s">
        <v>1060</v>
      </c>
      <c r="G241" s="19" t="s">
        <v>1060</v>
      </c>
      <c r="H241" s="21">
        <v>3.73921458519353</v>
      </c>
      <c r="I241" s="21">
        <v>1.19345616440638</v>
      </c>
      <c r="J241" s="21">
        <v>0.734284256234034</v>
      </c>
      <c r="K241" s="21">
        <v>0.718435909465773</v>
      </c>
      <c r="L241" s="38"/>
      <c r="M241" s="25"/>
    </row>
    <row r="242">
      <c r="B242" s="20">
        <v>43349</v>
      </c>
      <c r="C242" s="38" t="s">
        <v>1060</v>
      </c>
      <c r="D242" s="16" t="s">
        <v>1060</v>
      </c>
      <c r="E242" s="16" t="s">
        <v>1060</v>
      </c>
      <c r="F242" s="16" t="s">
        <v>1060</v>
      </c>
      <c r="G242" s="19" t="s">
        <v>1060</v>
      </c>
      <c r="H242" s="21">
        <v>3.64644648708781</v>
      </c>
      <c r="I242" s="21">
        <v>1.1990601702019</v>
      </c>
      <c r="J242" s="21">
        <v>0.738131329907056</v>
      </c>
      <c r="K242" s="21">
        <v>0.723696006895137</v>
      </c>
      <c r="L242" s="38"/>
      <c r="M242" s="25"/>
    </row>
    <row r="243">
      <c r="B243" s="20">
        <v>43348</v>
      </c>
      <c r="C243" s="38" t="s">
        <v>1060</v>
      </c>
      <c r="D243" s="16" t="s">
        <v>1060</v>
      </c>
      <c r="E243" s="16" t="s">
        <v>1060</v>
      </c>
      <c r="F243" s="16" t="s">
        <v>1060</v>
      </c>
      <c r="G243" s="19" t="s">
        <v>1060</v>
      </c>
      <c r="H243" s="21">
        <v>3.64299089480412</v>
      </c>
      <c r="I243" s="21">
        <v>1.21916683783079</v>
      </c>
      <c r="J243" s="21">
        <v>0.744502817318203</v>
      </c>
      <c r="K243" s="21">
        <v>0.722311599379469</v>
      </c>
      <c r="L243" s="38"/>
      <c r="M243" s="25"/>
    </row>
    <row r="244">
      <c r="B244" s="20">
        <v>43347</v>
      </c>
      <c r="C244" s="38" t="s">
        <v>1060</v>
      </c>
      <c r="D244" s="16" t="s">
        <v>1060</v>
      </c>
      <c r="E244" s="16" t="s">
        <v>1060</v>
      </c>
      <c r="F244" s="16" t="s">
        <v>1060</v>
      </c>
      <c r="G244" s="0" t="s">
        <v>1060</v>
      </c>
      <c r="H244" s="21">
        <v>3.79329869613961</v>
      </c>
      <c r="I244" s="21">
        <v>1.24583516062596</v>
      </c>
      <c r="J244" s="21">
        <v>0.749406641986194</v>
      </c>
      <c r="K244" s="21">
        <v>0.720819059166362</v>
      </c>
      <c r="L244" s="38"/>
      <c r="M244" s="25"/>
    </row>
    <row r="245">
      <c r="B245" s="20">
        <v>43343</v>
      </c>
      <c r="C245" s="38" t="s">
        <v>1060</v>
      </c>
      <c r="D245" s="16" t="s">
        <v>1060</v>
      </c>
      <c r="E245" s="16" t="s">
        <v>1060</v>
      </c>
      <c r="F245" s="16" t="s">
        <v>1060</v>
      </c>
      <c r="G245" s="0" t="s">
        <v>1060</v>
      </c>
      <c r="H245" s="21">
        <v>3.73240843092681</v>
      </c>
      <c r="I245" s="21">
        <v>1.25091179589095</v>
      </c>
      <c r="J245" s="21">
        <v>0.752305490297917</v>
      </c>
      <c r="K245" s="21">
        <v>0.721637268548171</v>
      </c>
      <c r="L245" s="38"/>
      <c r="M245" s="25"/>
    </row>
    <row r="246">
      <c r="B246" s="20">
        <v>43342</v>
      </c>
      <c r="C246" s="38" t="s">
        <v>1060</v>
      </c>
      <c r="D246" s="16" t="s">
        <v>1060</v>
      </c>
      <c r="E246" s="16" t="s">
        <v>1060</v>
      </c>
      <c r="F246" s="16" t="s">
        <v>1060</v>
      </c>
      <c r="G246" s="0" t="s">
        <v>1060</v>
      </c>
      <c r="H246" s="21">
        <v>3.73344778543936</v>
      </c>
      <c r="I246" s="21">
        <v>1.24503297453633</v>
      </c>
      <c r="J246" s="21">
        <v>0.752069898479916</v>
      </c>
      <c r="K246" s="21">
        <v>0.723102616451234</v>
      </c>
      <c r="L246" s="38"/>
      <c r="M246" s="25"/>
    </row>
    <row r="247">
      <c r="B247" s="20">
        <v>43341</v>
      </c>
      <c r="C247" s="38" t="s">
        <v>1060</v>
      </c>
      <c r="D247" s="16" t="s">
        <v>1060</v>
      </c>
      <c r="E247" s="16" t="s">
        <v>1060</v>
      </c>
      <c r="F247" s="16" t="s">
        <v>1060</v>
      </c>
      <c r="G247" s="0" t="s">
        <v>1060</v>
      </c>
      <c r="H247" s="21">
        <v>3.76265878128907</v>
      </c>
      <c r="I247" s="21">
        <v>1.25095340265018</v>
      </c>
      <c r="J247" s="21">
        <v>0.759866652977661</v>
      </c>
      <c r="K247" s="21">
        <v>0.732229737530156</v>
      </c>
      <c r="L247" s="38"/>
      <c r="M247" s="25"/>
    </row>
    <row r="248">
      <c r="B248" s="20">
        <v>43340</v>
      </c>
      <c r="C248" s="38" t="s">
        <v>1060</v>
      </c>
      <c r="D248" s="16" t="s">
        <v>1060</v>
      </c>
      <c r="E248" s="16" t="s">
        <v>1060</v>
      </c>
      <c r="F248" s="16" t="s">
        <v>1060</v>
      </c>
      <c r="G248" s="0" t="s">
        <v>1060</v>
      </c>
      <c r="H248" s="21">
        <v>3.71640891478023</v>
      </c>
      <c r="I248" s="21">
        <v>1.22884550263963</v>
      </c>
      <c r="J248" s="21">
        <v>0.749889783371482</v>
      </c>
      <c r="K248" s="21">
        <v>0.728214823784714</v>
      </c>
      <c r="L248" s="38"/>
      <c r="M248" s="25"/>
    </row>
    <row r="249">
      <c r="B249" s="20">
        <v>43339</v>
      </c>
      <c r="C249" s="38" t="s">
        <v>1060</v>
      </c>
      <c r="D249" s="16" t="s">
        <v>1060</v>
      </c>
      <c r="E249" s="16" t="s">
        <v>1060</v>
      </c>
      <c r="F249" s="16" t="s">
        <v>1060</v>
      </c>
      <c r="G249" s="0" t="s">
        <v>1060</v>
      </c>
      <c r="H249" s="21">
        <v>3.70086882029366</v>
      </c>
      <c r="I249" s="21">
        <v>1.2254758547566</v>
      </c>
      <c r="J249" s="21">
        <v>0.749418720520826</v>
      </c>
      <c r="K249" s="21">
        <v>0.727261408747186</v>
      </c>
      <c r="L249" s="38"/>
      <c r="M249" s="25"/>
    </row>
    <row r="250">
      <c r="B250" s="20">
        <v>43336</v>
      </c>
      <c r="C250" s="38" t="s">
        <v>1060</v>
      </c>
      <c r="D250" s="16" t="s">
        <v>1060</v>
      </c>
      <c r="E250" s="16" t="s">
        <v>1060</v>
      </c>
      <c r="F250" s="16" t="s">
        <v>1060</v>
      </c>
      <c r="G250" s="0" t="s">
        <v>1060</v>
      </c>
      <c r="H250" s="21">
        <v>3.67071911945825</v>
      </c>
      <c r="I250" s="21">
        <v>1.20551352011502</v>
      </c>
      <c r="J250" s="21">
        <v>0.736102075696176</v>
      </c>
      <c r="K250" s="21">
        <v>0.710068720954961</v>
      </c>
      <c r="L250" s="38"/>
      <c r="M250" s="25"/>
    </row>
    <row r="251">
      <c r="B251" s="20">
        <v>43335</v>
      </c>
      <c r="C251" s="38" t="s">
        <v>1060</v>
      </c>
      <c r="D251" s="16" t="s">
        <v>1060</v>
      </c>
      <c r="E251" s="16" t="s">
        <v>1060</v>
      </c>
      <c r="F251" s="16" t="s">
        <v>1060</v>
      </c>
      <c r="G251" s="0" t="s">
        <v>1060</v>
      </c>
      <c r="H251" s="21">
        <v>3.54358982724247</v>
      </c>
      <c r="I251" s="21">
        <v>1.18677243684044</v>
      </c>
      <c r="J251" s="21">
        <v>0.725406593672056</v>
      </c>
      <c r="K251" s="21">
        <v>0.701225478044756</v>
      </c>
      <c r="L251" s="38"/>
      <c r="M251" s="25"/>
    </row>
    <row r="252">
      <c r="B252" s="20">
        <v>43334</v>
      </c>
      <c r="C252" s="38" t="s">
        <v>1060</v>
      </c>
      <c r="D252" s="16" t="s">
        <v>1060</v>
      </c>
      <c r="E252" s="16" t="s">
        <v>1060</v>
      </c>
      <c r="F252" s="16" t="s">
        <v>1060</v>
      </c>
      <c r="G252" s="0" t="s">
        <v>1060</v>
      </c>
      <c r="H252" s="21">
        <v>3.49511764865105</v>
      </c>
      <c r="I252" s="21">
        <v>1.18972573956778</v>
      </c>
      <c r="J252" s="21">
        <v>0.728329659445716</v>
      </c>
      <c r="K252" s="21">
        <v>0.706305825088121</v>
      </c>
      <c r="L252" s="38"/>
      <c r="M252" s="25"/>
    </row>
    <row r="253">
      <c r="B253" s="20">
        <v>43333</v>
      </c>
      <c r="C253" s="38" t="s">
        <v>1060</v>
      </c>
      <c r="D253" s="16" t="s">
        <v>1060</v>
      </c>
      <c r="E253" s="16" t="s">
        <v>1060</v>
      </c>
      <c r="F253" s="16" t="s">
        <v>1060</v>
      </c>
      <c r="G253" s="0" t="s">
        <v>1060</v>
      </c>
      <c r="H253" s="21">
        <v>3.43588406221356</v>
      </c>
      <c r="I253" s="21">
        <v>1.18141821038198</v>
      </c>
      <c r="J253" s="21">
        <v>0.729018075527077</v>
      </c>
      <c r="K253" s="21">
        <v>0.71218651853274</v>
      </c>
      <c r="L253" s="38"/>
      <c r="M253" s="25"/>
    </row>
    <row r="254">
      <c r="B254" s="20">
        <v>43332</v>
      </c>
      <c r="C254" s="38" t="s">
        <v>1060</v>
      </c>
      <c r="D254" s="16" t="s">
        <v>1060</v>
      </c>
      <c r="E254" s="16" t="s">
        <v>1060</v>
      </c>
      <c r="F254" s="16" t="s">
        <v>1060</v>
      </c>
      <c r="G254" s="0" t="s">
        <v>1060</v>
      </c>
      <c r="H254" s="21">
        <v>3.38759217346764</v>
      </c>
      <c r="I254" s="21">
        <v>1.170826361865</v>
      </c>
      <c r="J254" s="21">
        <v>0.725448868543268</v>
      </c>
      <c r="K254" s="21">
        <v>0.707969449423089</v>
      </c>
      <c r="L254" s="38"/>
      <c r="M254" s="25"/>
    </row>
    <row r="255">
      <c r="B255" s="20">
        <v>43329</v>
      </c>
      <c r="C255" s="38" t="s">
        <v>1060</v>
      </c>
      <c r="D255" s="16" t="s">
        <v>1060</v>
      </c>
      <c r="E255" s="16" t="s">
        <v>1060</v>
      </c>
      <c r="F255" s="16" t="s">
        <v>1060</v>
      </c>
      <c r="G255" s="0" t="s">
        <v>1060</v>
      </c>
      <c r="H255" s="21">
        <v>3.37062818792399</v>
      </c>
      <c r="I255" s="21">
        <v>1.1695274482483</v>
      </c>
      <c r="J255" s="21">
        <v>0.721269635167861</v>
      </c>
      <c r="K255" s="21">
        <v>0.702043687426564</v>
      </c>
      <c r="L255" s="38"/>
      <c r="M255" s="25"/>
    </row>
    <row r="256">
      <c r="B256" s="20">
        <v>43328</v>
      </c>
      <c r="C256" s="38" t="s">
        <v>1060</v>
      </c>
      <c r="D256" s="16" t="s">
        <v>1060</v>
      </c>
      <c r="E256" s="16" t="s">
        <v>1060</v>
      </c>
      <c r="F256" s="16" t="s">
        <v>1060</v>
      </c>
      <c r="G256" s="0" t="s">
        <v>1060</v>
      </c>
      <c r="H256" s="21">
        <v>3.36845022727225</v>
      </c>
      <c r="I256" s="21">
        <v>1.16680452317377</v>
      </c>
      <c r="J256" s="21">
        <v>0.715568566821473</v>
      </c>
      <c r="K256" s="21">
        <v>0.694710860971328</v>
      </c>
      <c r="L256" s="38"/>
      <c r="M256" s="25"/>
    </row>
    <row r="257">
      <c r="B257" s="20">
        <v>43327</v>
      </c>
      <c r="C257" s="38" t="s">
        <v>1060</v>
      </c>
      <c r="D257" s="16" t="s">
        <v>1060</v>
      </c>
      <c r="E257" s="16" t="s">
        <v>1060</v>
      </c>
      <c r="F257" s="16" t="s">
        <v>1060</v>
      </c>
      <c r="G257" s="0" t="s">
        <v>1060</v>
      </c>
      <c r="H257" s="21">
        <v>3.33251758070659</v>
      </c>
      <c r="I257" s="21">
        <v>1.15781149556731</v>
      </c>
      <c r="J257" s="21">
        <v>0.702089042957309</v>
      </c>
      <c r="K257" s="21">
        <v>0.66843223508913</v>
      </c>
      <c r="L257" s="38"/>
      <c r="M257" s="25"/>
    </row>
    <row r="258">
      <c r="B258" s="20">
        <v>43326</v>
      </c>
      <c r="C258" s="38" t="s">
        <v>1060</v>
      </c>
      <c r="D258" s="16" t="s">
        <v>1060</v>
      </c>
      <c r="E258" s="16" t="s">
        <v>1060</v>
      </c>
      <c r="F258" s="16" t="s">
        <v>1060</v>
      </c>
      <c r="G258" s="0" t="s">
        <v>1060</v>
      </c>
      <c r="H258" s="21">
        <v>3.40300521885873</v>
      </c>
      <c r="I258" s="21">
        <v>1.18467130937776</v>
      </c>
      <c r="J258" s="21">
        <v>0.715127760700072</v>
      </c>
      <c r="K258" s="21">
        <v>0.677550026838565</v>
      </c>
      <c r="L258" s="38"/>
      <c r="M258" s="25"/>
    </row>
    <row r="259">
      <c r="B259" s="20">
        <v>43325</v>
      </c>
      <c r="C259" s="38" t="s">
        <v>1060</v>
      </c>
      <c r="D259" s="16" t="s">
        <v>1060</v>
      </c>
      <c r="E259" s="16" t="s">
        <v>1060</v>
      </c>
      <c r="F259" s="16" t="s">
        <v>1060</v>
      </c>
      <c r="G259" s="0" t="s">
        <v>1060</v>
      </c>
      <c r="H259" s="21">
        <v>3.33379311227722</v>
      </c>
      <c r="I259" s="21">
        <v>1.17046558490943</v>
      </c>
      <c r="J259" s="21">
        <v>0.70423890133649</v>
      </c>
      <c r="K259" s="21">
        <v>0.670109061055236</v>
      </c>
      <c r="L259" s="38"/>
      <c r="M259" s="25"/>
    </row>
    <row r="260">
      <c r="B260" s="20">
        <v>43322</v>
      </c>
      <c r="C260" s="38" t="s">
        <v>1060</v>
      </c>
      <c r="D260" s="16" t="s">
        <v>1060</v>
      </c>
      <c r="E260" s="16" t="s">
        <v>1060</v>
      </c>
      <c r="F260" s="16" t="s">
        <v>1060</v>
      </c>
      <c r="G260" s="0" t="s">
        <v>1060</v>
      </c>
      <c r="H260" s="21">
        <v>3.37564103806537</v>
      </c>
      <c r="I260" s="21">
        <v>1.17585028783328</v>
      </c>
      <c r="J260" s="21">
        <v>0.711093530132924</v>
      </c>
      <c r="K260" s="21">
        <v>0.678426645647141</v>
      </c>
      <c r="L260" s="38"/>
      <c r="M260" s="25"/>
    </row>
    <row r="261">
      <c r="B261" s="20">
        <v>43321</v>
      </c>
      <c r="C261" s="38" t="s">
        <v>1060</v>
      </c>
      <c r="D261" s="16" t="s">
        <v>1060</v>
      </c>
      <c r="E261" s="16" t="s">
        <v>1060</v>
      </c>
      <c r="F261" s="16" t="s">
        <v>1060</v>
      </c>
      <c r="G261" s="0" t="s">
        <v>1060</v>
      </c>
      <c r="H261" s="21">
        <v>3.37055070164733</v>
      </c>
      <c r="I261" s="21">
        <v>1.19046952631024</v>
      </c>
      <c r="J261" s="21">
        <v>0.723353303177259</v>
      </c>
      <c r="K261" s="21">
        <v>0.691428687483953</v>
      </c>
      <c r="L261" s="38"/>
      <c r="M261" s="25"/>
    </row>
    <row r="262">
      <c r="B262" s="20">
        <v>43320</v>
      </c>
      <c r="C262" s="38" t="s">
        <v>1060</v>
      </c>
      <c r="D262" s="16" t="s">
        <v>1060</v>
      </c>
      <c r="E262" s="16" t="s">
        <v>1060</v>
      </c>
      <c r="F262" s="16" t="s">
        <v>1060</v>
      </c>
      <c r="G262" s="0" t="s">
        <v>1060</v>
      </c>
      <c r="H262" s="21">
        <v>3.31687360300042</v>
      </c>
      <c r="I262" s="21">
        <v>1.18951201572119</v>
      </c>
      <c r="J262" s="21">
        <v>0.725841420918814</v>
      </c>
      <c r="K262" s="21">
        <v>0.696369817326225</v>
      </c>
      <c r="L262" s="38"/>
      <c r="M262" s="25"/>
    </row>
    <row r="263">
      <c r="B263" s="20">
        <v>43319</v>
      </c>
      <c r="C263" s="38" t="s">
        <v>1060</v>
      </c>
      <c r="D263" s="16" t="s">
        <v>1060</v>
      </c>
      <c r="E263" s="16" t="s">
        <v>1060</v>
      </c>
      <c r="F263" s="16" t="s">
        <v>1060</v>
      </c>
      <c r="G263" s="0" t="s">
        <v>1060</v>
      </c>
      <c r="H263" s="21">
        <v>3.33176659098421</v>
      </c>
      <c r="I263" s="21">
        <v>1.18821582222617</v>
      </c>
      <c r="J263" s="21">
        <v>0.726294365967521</v>
      </c>
      <c r="K263" s="21">
        <v>0.69936423371258</v>
      </c>
      <c r="L263" s="38"/>
      <c r="M263" s="25"/>
    </row>
    <row r="264">
      <c r="B264" s="20">
        <v>43318</v>
      </c>
      <c r="C264" s="38" t="s">
        <v>1060</v>
      </c>
      <c r="D264" s="16" t="s">
        <v>1060</v>
      </c>
      <c r="E264" s="16" t="s">
        <v>1060</v>
      </c>
      <c r="F264" s="16" t="s">
        <v>1060</v>
      </c>
      <c r="G264" s="0" t="s">
        <v>1060</v>
      </c>
      <c r="H264" s="21">
        <v>3.25709861864343</v>
      </c>
      <c r="I264" s="21">
        <v>1.18155985100395</v>
      </c>
      <c r="J264" s="21">
        <v>0.721432695385396</v>
      </c>
      <c r="K264" s="21">
        <v>0.69096117336628</v>
      </c>
      <c r="L264" s="38"/>
      <c r="M264" s="25"/>
    </row>
    <row r="265">
      <c r="B265" s="20">
        <v>43315</v>
      </c>
      <c r="C265" s="38" t="s">
        <v>1060</v>
      </c>
      <c r="D265" s="16" t="s">
        <v>1060</v>
      </c>
      <c r="E265" s="16" t="s">
        <v>1060</v>
      </c>
      <c r="F265" s="16" t="s">
        <v>1060</v>
      </c>
      <c r="G265" s="0" t="s">
        <v>1060</v>
      </c>
      <c r="H265" s="21">
        <v>3.1726926149746</v>
      </c>
      <c r="I265" s="21">
        <v>1.16833112207795</v>
      </c>
      <c r="J265" s="21">
        <v>0.715363352518073</v>
      </c>
      <c r="K265" s="21">
        <v>0.688335461098994</v>
      </c>
      <c r="L265" s="38"/>
      <c r="M265" s="25"/>
    </row>
    <row r="266">
      <c r="B266" s="20">
        <v>43314</v>
      </c>
      <c r="C266" s="38" t="s">
        <v>1060</v>
      </c>
      <c r="D266" s="16" t="s">
        <v>1060</v>
      </c>
      <c r="E266" s="16" t="s">
        <v>1060</v>
      </c>
      <c r="F266" s="16" t="s">
        <v>1060</v>
      </c>
      <c r="G266" s="0" t="s">
        <v>1060</v>
      </c>
      <c r="H266" s="21">
        <v>3.23022422551765</v>
      </c>
      <c r="I266" s="21">
        <v>1.16574142745324</v>
      </c>
      <c r="J266" s="21">
        <v>0.707433734139374</v>
      </c>
      <c r="K266" s="21">
        <v>0.67928993021151</v>
      </c>
      <c r="L266" s="38"/>
      <c r="M266" s="25"/>
    </row>
    <row r="267">
      <c r="B267" s="20">
        <v>43313</v>
      </c>
      <c r="C267" s="38" t="s">
        <v>1060</v>
      </c>
      <c r="D267" s="16" t="s">
        <v>1060</v>
      </c>
      <c r="E267" s="16" t="s">
        <v>1060</v>
      </c>
      <c r="F267" s="16" t="s">
        <v>1060</v>
      </c>
      <c r="G267" s="0" t="s">
        <v>1060</v>
      </c>
      <c r="H267" s="21">
        <v>3.09873551756812</v>
      </c>
      <c r="I267" s="21">
        <v>1.139261903308</v>
      </c>
      <c r="J267" s="21">
        <v>0.699063370031948</v>
      </c>
      <c r="K267" s="21">
        <v>0.679797844901018</v>
      </c>
      <c r="L267" s="38"/>
      <c r="M267" s="25"/>
    </row>
    <row r="268">
      <c r="B268" s="20">
        <v>43312</v>
      </c>
      <c r="C268" s="38" t="s">
        <v>1060</v>
      </c>
      <c r="D268" s="16" t="s">
        <v>1060</v>
      </c>
      <c r="E268" s="16" t="s">
        <v>1060</v>
      </c>
      <c r="F268" s="16" t="s">
        <v>1060</v>
      </c>
      <c r="G268" s="0" t="s">
        <v>1060</v>
      </c>
      <c r="H268" s="21">
        <v>3.00620906514906</v>
      </c>
      <c r="I268" s="21">
        <v>1.12940840129011</v>
      </c>
      <c r="J268" s="21">
        <v>0.700832814962889</v>
      </c>
      <c r="K268" s="21">
        <v>0.685193154616755</v>
      </c>
      <c r="L268" s="38"/>
      <c r="M268" s="25"/>
    </row>
    <row r="269">
      <c r="B269" s="20">
        <v>43311</v>
      </c>
      <c r="C269" s="38" t="s">
        <v>1060</v>
      </c>
      <c r="D269" s="16" t="s">
        <v>1060</v>
      </c>
      <c r="E269" s="16" t="s">
        <v>1060</v>
      </c>
      <c r="F269" s="16" t="s">
        <v>1060</v>
      </c>
      <c r="G269" s="0" t="s">
        <v>1060</v>
      </c>
      <c r="H269" s="21">
        <v>3.01591642915664</v>
      </c>
      <c r="I269" s="21">
        <v>1.11780902525272</v>
      </c>
      <c r="J269" s="21">
        <v>0.692565118399836</v>
      </c>
      <c r="K269" s="21">
        <v>0.678008218257402</v>
      </c>
      <c r="L269" s="38"/>
      <c r="M269" s="25"/>
    </row>
    <row r="270">
      <c r="B270" s="20">
        <v>43308</v>
      </c>
      <c r="C270" s="38" t="s">
        <v>1060</v>
      </c>
      <c r="D270" s="16" t="s">
        <v>1060</v>
      </c>
      <c r="E270" s="16" t="s">
        <v>1060</v>
      </c>
      <c r="F270" s="16" t="s">
        <v>1060</v>
      </c>
      <c r="G270" s="0" t="s">
        <v>1060</v>
      </c>
      <c r="H270" s="21">
        <v>3.20315083336377</v>
      </c>
      <c r="I270" s="21">
        <v>1.14762486191219</v>
      </c>
      <c r="J270" s="21">
        <v>0.702360809986532</v>
      </c>
      <c r="K270" s="21">
        <v>0.687571636337273</v>
      </c>
      <c r="L270" s="38"/>
      <c r="M270" s="25"/>
    </row>
    <row r="271">
      <c r="B271" s="20">
        <v>43307</v>
      </c>
      <c r="C271" s="38" t="s">
        <v>1060</v>
      </c>
      <c r="D271" s="16" t="s">
        <v>1060</v>
      </c>
      <c r="E271" s="16" t="s">
        <v>1060</v>
      </c>
      <c r="F271" s="16" t="s">
        <v>1060</v>
      </c>
      <c r="G271" s="0" t="s">
        <v>1060</v>
      </c>
      <c r="H271" s="21">
        <v>3.39131355365686</v>
      </c>
      <c r="I271" s="21">
        <v>1.17947812522552</v>
      </c>
      <c r="J271" s="21">
        <v>0.713605804943744</v>
      </c>
      <c r="K271" s="21">
        <v>0.692611582808803</v>
      </c>
      <c r="L271" s="38"/>
      <c r="M271" s="25"/>
    </row>
    <row r="272">
      <c r="B272" s="20">
        <v>43306</v>
      </c>
      <c r="C272" s="38" t="s">
        <v>1060</v>
      </c>
      <c r="D272" s="16" t="s">
        <v>1060</v>
      </c>
      <c r="E272" s="16" t="s">
        <v>1060</v>
      </c>
      <c r="F272" s="16" t="s">
        <v>1060</v>
      </c>
      <c r="G272" s="0" t="s">
        <v>1060</v>
      </c>
      <c r="H272" s="21">
        <v>3.3993861047772</v>
      </c>
      <c r="I272" s="21">
        <v>1.20169985400163</v>
      </c>
      <c r="J272" s="21">
        <v>0.718817813422876</v>
      </c>
      <c r="K272" s="21">
        <v>0.685120887124151</v>
      </c>
      <c r="L272" s="38"/>
      <c r="M272" s="25"/>
    </row>
    <row r="273">
      <c r="B273" s="20">
        <v>43305</v>
      </c>
      <c r="C273" s="38" t="s">
        <v>1060</v>
      </c>
      <c r="D273" s="16" t="s">
        <v>1060</v>
      </c>
      <c r="E273" s="16" t="s">
        <v>1060</v>
      </c>
      <c r="F273" s="16" t="s">
        <v>1060</v>
      </c>
      <c r="G273" s="0" t="s">
        <v>1060</v>
      </c>
      <c r="H273" s="21">
        <v>3.2784991271234</v>
      </c>
      <c r="I273" s="21">
        <v>1.17631107089525</v>
      </c>
      <c r="J273" s="21">
        <v>0.703314893437128</v>
      </c>
      <c r="K273" s="21">
        <v>0.67370554741094</v>
      </c>
      <c r="L273" s="38"/>
      <c r="M273" s="25"/>
    </row>
    <row r="274">
      <c r="B274" s="20">
        <v>43304</v>
      </c>
      <c r="C274" s="38" t="s">
        <v>1060</v>
      </c>
      <c r="D274" s="16" t="s">
        <v>1060</v>
      </c>
      <c r="E274" s="16" t="s">
        <v>1060</v>
      </c>
      <c r="F274" s="16" t="s">
        <v>1060</v>
      </c>
      <c r="G274" s="0" t="s">
        <v>1060</v>
      </c>
      <c r="H274" s="21">
        <v>3.39422371483006</v>
      </c>
      <c r="I274" s="21">
        <v>1.17661641843243</v>
      </c>
      <c r="J274" s="21">
        <v>0.69521025709161</v>
      </c>
      <c r="K274" s="21">
        <v>0.660600034226107</v>
      </c>
      <c r="L274" s="38"/>
      <c r="M274" s="25"/>
    </row>
    <row r="275">
      <c r="B275" s="20">
        <v>43301</v>
      </c>
      <c r="C275" s="38" t="s">
        <v>1060</v>
      </c>
      <c r="D275" s="16" t="s">
        <v>1060</v>
      </c>
      <c r="E275" s="16" t="s">
        <v>1060</v>
      </c>
      <c r="F275" s="16" t="s">
        <v>1060</v>
      </c>
      <c r="G275" s="0" t="s">
        <v>1060</v>
      </c>
      <c r="H275" s="21">
        <v>3.35545194482868</v>
      </c>
      <c r="I275" s="21">
        <v>1.17060164650631</v>
      </c>
      <c r="J275" s="21">
        <v>0.692100094816497</v>
      </c>
      <c r="K275" s="21">
        <v>0.66151705360652</v>
      </c>
      <c r="L275" s="38"/>
      <c r="M275" s="25"/>
    </row>
    <row r="276">
      <c r="B276" s="20">
        <v>43300</v>
      </c>
      <c r="C276" s="38" t="s">
        <v>1060</v>
      </c>
      <c r="D276" s="16" t="s">
        <v>1060</v>
      </c>
      <c r="E276" s="16" t="s">
        <v>1060</v>
      </c>
      <c r="F276" s="16" t="s">
        <v>1060</v>
      </c>
      <c r="G276" s="0" t="s">
        <v>1060</v>
      </c>
      <c r="H276" s="21">
        <v>3.36223980419034</v>
      </c>
      <c r="I276" s="21">
        <v>1.17201710901026</v>
      </c>
      <c r="J276" s="21">
        <v>0.693706479529903</v>
      </c>
      <c r="K276" s="21">
        <v>0.66194014897633</v>
      </c>
      <c r="L276" s="38"/>
      <c r="M276" s="25"/>
    </row>
    <row r="277">
      <c r="B277" s="20">
        <v>43299</v>
      </c>
      <c r="C277" s="38" t="s">
        <v>1060</v>
      </c>
      <c r="D277" s="16" t="s">
        <v>1060</v>
      </c>
      <c r="E277" s="16" t="s">
        <v>1060</v>
      </c>
      <c r="F277" s="16" t="s">
        <v>1060</v>
      </c>
      <c r="G277" s="0" t="s">
        <v>1060</v>
      </c>
      <c r="H277" s="21">
        <v>3.37416528191933</v>
      </c>
      <c r="I277" s="21">
        <v>1.18010533532439</v>
      </c>
      <c r="J277" s="21">
        <v>0.700428244445384</v>
      </c>
      <c r="K277" s="21">
        <v>0.670877547166375</v>
      </c>
      <c r="L277" s="38"/>
      <c r="M277" s="25"/>
    </row>
    <row r="278">
      <c r="B278" s="20">
        <v>43298</v>
      </c>
      <c r="C278" s="38" t="s">
        <v>1060</v>
      </c>
      <c r="D278" s="16" t="s">
        <v>1060</v>
      </c>
      <c r="E278" s="16" t="s">
        <v>1060</v>
      </c>
      <c r="F278" s="16" t="s">
        <v>1060</v>
      </c>
      <c r="G278" s="0" t="s">
        <v>1060</v>
      </c>
      <c r="H278" s="21">
        <v>3.36696665829188</v>
      </c>
      <c r="I278" s="21">
        <v>1.18029413397432</v>
      </c>
      <c r="J278" s="21">
        <v>0.696762348791845</v>
      </c>
      <c r="K278" s="21">
        <v>0.665612907739356</v>
      </c>
      <c r="L278" s="38"/>
      <c r="M278" s="25"/>
    </row>
    <row r="279">
      <c r="B279" s="20">
        <v>43297</v>
      </c>
      <c r="C279" s="38" t="s">
        <v>1060</v>
      </c>
      <c r="D279" s="16" t="s">
        <v>1060</v>
      </c>
      <c r="E279" s="16" t="s">
        <v>1060</v>
      </c>
      <c r="F279" s="16" t="s">
        <v>1060</v>
      </c>
      <c r="G279" s="0" t="s">
        <v>1060</v>
      </c>
      <c r="H279" s="21">
        <v>3.29816840214352</v>
      </c>
      <c r="I279" s="21">
        <v>1.16658252793676</v>
      </c>
      <c r="J279" s="21">
        <v>0.69004662314368</v>
      </c>
      <c r="K279" s="21">
        <v>0.661930826277495</v>
      </c>
      <c r="L279" s="38"/>
      <c r="M279" s="25"/>
    </row>
    <row r="280">
      <c r="B280" s="20">
        <v>43294</v>
      </c>
      <c r="C280" s="38" t="s">
        <v>1060</v>
      </c>
      <c r="D280" s="16" t="s">
        <v>1060</v>
      </c>
      <c r="E280" s="16" t="s">
        <v>1060</v>
      </c>
      <c r="F280" s="16" t="s">
        <v>1060</v>
      </c>
      <c r="G280" s="0" t="s">
        <v>1060</v>
      </c>
      <c r="H280" s="21">
        <v>3.3049274215699</v>
      </c>
      <c r="I280" s="21">
        <v>1.1722059076602</v>
      </c>
      <c r="J280" s="21">
        <v>0.69178605291606</v>
      </c>
      <c r="K280" s="21">
        <v>0.658950400570045</v>
      </c>
      <c r="L280" s="38"/>
      <c r="M280" s="25"/>
    </row>
    <row r="281">
      <c r="B281" s="20">
        <v>43293</v>
      </c>
      <c r="C281" s="38" t="s">
        <v>1060</v>
      </c>
      <c r="D281" s="16" t="s">
        <v>1060</v>
      </c>
      <c r="E281" s="16" t="s">
        <v>1060</v>
      </c>
      <c r="F281" s="16" t="s">
        <v>1060</v>
      </c>
      <c r="G281" s="0" t="s">
        <v>1060</v>
      </c>
      <c r="H281" s="21">
        <v>3.32133367601818</v>
      </c>
      <c r="I281" s="21">
        <v>1.17163409922338</v>
      </c>
      <c r="J281" s="21">
        <v>0.689962133793928</v>
      </c>
      <c r="K281" s="21">
        <v>0.652683133395149</v>
      </c>
      <c r="L281" s="38"/>
      <c r="M281" s="25"/>
    </row>
    <row r="282">
      <c r="B282" s="20">
        <v>43292</v>
      </c>
      <c r="C282" s="38" t="s">
        <v>1060</v>
      </c>
      <c r="D282" s="16" t="s">
        <v>1060</v>
      </c>
      <c r="E282" s="16" t="s">
        <v>1060</v>
      </c>
      <c r="F282" s="16" t="s">
        <v>1060</v>
      </c>
      <c r="G282" s="0" t="s">
        <v>1060</v>
      </c>
      <c r="H282" s="21">
        <v>3.19871304207263</v>
      </c>
      <c r="I282" s="21">
        <v>1.14184876678565</v>
      </c>
      <c r="J282" s="21">
        <v>0.67530483201778</v>
      </c>
      <c r="K282" s="21">
        <v>0.637801201828493</v>
      </c>
      <c r="L282" s="38"/>
      <c r="M282" s="25"/>
    </row>
    <row r="283">
      <c r="B283" s="20">
        <v>43291</v>
      </c>
      <c r="C283" s="38" t="s">
        <v>1060</v>
      </c>
      <c r="D283" s="16" t="s">
        <v>1060</v>
      </c>
      <c r="E283" s="16" t="s">
        <v>1060</v>
      </c>
      <c r="F283" s="16" t="s">
        <v>1060</v>
      </c>
      <c r="G283" s="0" t="s">
        <v>1060</v>
      </c>
      <c r="H283" s="21">
        <v>3.18683675529914</v>
      </c>
      <c r="I283" s="21">
        <v>1.15367027684177</v>
      </c>
      <c r="J283" s="21">
        <v>0.687274720230942</v>
      </c>
      <c r="K283" s="21">
        <v>0.65233632369397</v>
      </c>
      <c r="L283" s="38"/>
      <c r="M283" s="25"/>
    </row>
    <row r="284">
      <c r="B284" s="20">
        <v>43290</v>
      </c>
      <c r="C284" s="38" t="s">
        <v>1060</v>
      </c>
      <c r="D284" s="16" t="s">
        <v>1060</v>
      </c>
      <c r="E284" s="16" t="s">
        <v>1060</v>
      </c>
      <c r="F284" s="16" t="s">
        <v>1060</v>
      </c>
      <c r="G284" s="0" t="s">
        <v>1060</v>
      </c>
      <c r="H284" s="21">
        <v>3.22413619138501</v>
      </c>
      <c r="I284" s="21">
        <v>1.1528375865304</v>
      </c>
      <c r="J284" s="21">
        <v>0.681434627950937</v>
      </c>
      <c r="K284" s="21">
        <v>0.642849821194814</v>
      </c>
      <c r="L284" s="38"/>
      <c r="M284" s="25"/>
    </row>
    <row r="285">
      <c r="B285" s="20">
        <v>43287</v>
      </c>
      <c r="C285" s="38" t="s">
        <v>1060</v>
      </c>
      <c r="D285" s="16" t="s">
        <v>1060</v>
      </c>
      <c r="E285" s="16" t="s">
        <v>1060</v>
      </c>
      <c r="F285" s="16" t="s">
        <v>1060</v>
      </c>
      <c r="G285" s="0" t="s">
        <v>1060</v>
      </c>
      <c r="H285" s="21">
        <v>3.20917670151969</v>
      </c>
      <c r="I285" s="21">
        <v>1.13401598210271</v>
      </c>
      <c r="J285" s="21">
        <v>0.666729132821606</v>
      </c>
      <c r="K285" s="21">
        <v>0.621624482659008</v>
      </c>
      <c r="L285" s="38"/>
      <c r="M285" s="25"/>
    </row>
    <row r="286">
      <c r="B286" s="20">
        <v>43286</v>
      </c>
      <c r="C286" s="38" t="s">
        <v>1060</v>
      </c>
      <c r="D286" s="16" t="s">
        <v>1060</v>
      </c>
      <c r="E286" s="16" t="s">
        <v>1060</v>
      </c>
      <c r="F286" s="16" t="s">
        <v>1060</v>
      </c>
      <c r="G286" s="0" t="s">
        <v>1060</v>
      </c>
      <c r="H286" s="21">
        <v>3.13507457974961</v>
      </c>
      <c r="I286" s="21">
        <v>1.10571564180994</v>
      </c>
      <c r="J286" s="21">
        <v>0.652711993380963</v>
      </c>
      <c r="K286" s="21">
        <v>0.615011048956323</v>
      </c>
      <c r="L286" s="38"/>
      <c r="M286" s="25"/>
    </row>
    <row r="287">
      <c r="B287" s="20">
        <v>43284</v>
      </c>
      <c r="C287" s="38" t="s">
        <v>1060</v>
      </c>
      <c r="D287" s="16" t="s">
        <v>1060</v>
      </c>
      <c r="E287" s="16" t="s">
        <v>1060</v>
      </c>
      <c r="F287" s="16" t="s">
        <v>1060</v>
      </c>
      <c r="G287" s="0" t="s">
        <v>1060</v>
      </c>
      <c r="H287" s="21">
        <v>3.08427311835211</v>
      </c>
      <c r="I287" s="21">
        <v>1.08246684504744</v>
      </c>
      <c r="J287" s="21">
        <v>0.638586086735957</v>
      </c>
      <c r="K287" s="21">
        <v>0.602948570721857</v>
      </c>
      <c r="L287" s="38"/>
      <c r="M287" s="25"/>
    </row>
    <row r="288">
      <c r="B288" s="20">
        <v>43283</v>
      </c>
      <c r="C288" s="38" t="s">
        <v>1060</v>
      </c>
      <c r="D288" s="16" t="s">
        <v>1060</v>
      </c>
      <c r="E288" s="16" t="s">
        <v>1060</v>
      </c>
      <c r="F288" s="16" t="s">
        <v>1060</v>
      </c>
      <c r="G288" s="0" t="s">
        <v>1060</v>
      </c>
      <c r="H288" s="21">
        <v>3.09830364107885</v>
      </c>
      <c r="I288" s="21">
        <v>1.10051401972921</v>
      </c>
      <c r="J288" s="21">
        <v>0.646733058345362</v>
      </c>
      <c r="K288" s="21">
        <v>0.611724863923574</v>
      </c>
      <c r="L288" s="38"/>
      <c r="M288" s="25"/>
    </row>
    <row r="289">
      <c r="B289" s="20">
        <v>43280</v>
      </c>
      <c r="C289" s="38" t="s">
        <v>1060</v>
      </c>
      <c r="D289" s="16" t="s">
        <v>1060</v>
      </c>
      <c r="E289" s="16" t="s">
        <v>1060</v>
      </c>
      <c r="F289" s="16" t="s">
        <v>1060</v>
      </c>
      <c r="G289" s="0" t="s">
        <v>1060</v>
      </c>
      <c r="H289" s="21">
        <v>3.03231729370268</v>
      </c>
      <c r="I289" s="21">
        <v>1.08458462631634</v>
      </c>
      <c r="J289" s="21">
        <v>0.641696369796416</v>
      </c>
      <c r="K289" s="21">
        <v>0.609353112316368</v>
      </c>
      <c r="L289" s="38"/>
      <c r="M289" s="25"/>
    </row>
    <row r="290">
      <c r="B290" s="20">
        <v>43279</v>
      </c>
      <c r="C290" s="38" t="s">
        <v>1060</v>
      </c>
      <c r="D290" s="16" t="s">
        <v>1060</v>
      </c>
      <c r="E290" s="16" t="s">
        <v>1060</v>
      </c>
      <c r="F290" s="16" t="s">
        <v>1060</v>
      </c>
      <c r="G290" s="0" t="s">
        <v>1060</v>
      </c>
      <c r="H290" s="21">
        <v>3.01975409182597</v>
      </c>
      <c r="I290" s="21">
        <v>1.08274726738796</v>
      </c>
      <c r="J290" s="21">
        <v>0.640452280729302</v>
      </c>
      <c r="K290" s="21">
        <v>0.605682422317236</v>
      </c>
      <c r="L290" s="38"/>
      <c r="M290" s="25"/>
    </row>
    <row r="291">
      <c r="B291" s="20">
        <v>43278</v>
      </c>
      <c r="C291" s="38" t="s">
        <v>1060</v>
      </c>
      <c r="D291" s="16" t="s">
        <v>1060</v>
      </c>
      <c r="E291" s="16" t="s">
        <v>1060</v>
      </c>
      <c r="F291" s="16" t="s">
        <v>1060</v>
      </c>
      <c r="G291" s="0" t="s">
        <v>1060</v>
      </c>
      <c r="H291" s="21">
        <v>2.92402670931105</v>
      </c>
      <c r="I291" s="21">
        <v>1.06648202221618</v>
      </c>
      <c r="J291" s="21">
        <v>0.630378662060719</v>
      </c>
      <c r="K291" s="21">
        <v>0.599153814564903</v>
      </c>
      <c r="L291" s="38"/>
      <c r="M291" s="25"/>
    </row>
    <row r="292">
      <c r="B292" s="20">
        <v>43277</v>
      </c>
      <c r="C292" s="38" t="s">
        <v>1060</v>
      </c>
      <c r="D292" s="16" t="s">
        <v>1060</v>
      </c>
      <c r="E292" s="16" t="s">
        <v>1060</v>
      </c>
      <c r="F292" s="16" t="s">
        <v>1060</v>
      </c>
      <c r="G292" s="0" t="s">
        <v>1060</v>
      </c>
      <c r="H292" s="21">
        <v>3.05555192578221</v>
      </c>
      <c r="I292" s="21">
        <v>1.09883198530024</v>
      </c>
      <c r="J292" s="21">
        <v>0.644528786167662</v>
      </c>
      <c r="K292" s="21">
        <v>0.610128845731792</v>
      </c>
      <c r="L292" s="38"/>
      <c r="M292" s="25"/>
    </row>
    <row r="293">
      <c r="B293" s="20">
        <v>43276</v>
      </c>
      <c r="C293" s="38" t="s">
        <v>1060</v>
      </c>
      <c r="D293" s="16" t="s">
        <v>1060</v>
      </c>
      <c r="E293" s="16" t="s">
        <v>1060</v>
      </c>
      <c r="F293" s="16" t="s">
        <v>1060</v>
      </c>
      <c r="G293" s="0" t="s">
        <v>1060</v>
      </c>
      <c r="H293" s="21">
        <v>3.01988067836082</v>
      </c>
      <c r="I293" s="21">
        <v>1.0906105285363</v>
      </c>
      <c r="J293" s="21">
        <v>0.640911265045325</v>
      </c>
      <c r="K293" s="21">
        <v>0.608119187482106</v>
      </c>
      <c r="L293" s="38"/>
      <c r="M293" s="25"/>
    </row>
    <row r="294">
      <c r="B294" s="20">
        <v>43273</v>
      </c>
      <c r="C294" s="38" t="s">
        <v>1060</v>
      </c>
      <c r="D294" s="16" t="s">
        <v>1060</v>
      </c>
      <c r="E294" s="16" t="s">
        <v>1060</v>
      </c>
      <c r="F294" s="16" t="s">
        <v>1060</v>
      </c>
      <c r="G294" s="0" t="s">
        <v>1060</v>
      </c>
      <c r="H294" s="21">
        <v>3.16824645175956</v>
      </c>
      <c r="I294" s="21">
        <v>1.13524550486014</v>
      </c>
      <c r="J294" s="21">
        <v>0.663745613982112</v>
      </c>
      <c r="K294" s="21">
        <v>0.629873685321265</v>
      </c>
      <c r="L294" s="38"/>
      <c r="M294" s="25"/>
    </row>
    <row r="295">
      <c r="B295" s="20">
        <v>43272</v>
      </c>
      <c r="C295" s="38" t="s">
        <v>1060</v>
      </c>
      <c r="D295" s="16" t="s">
        <v>1060</v>
      </c>
      <c r="E295" s="16" t="s">
        <v>1060</v>
      </c>
      <c r="F295" s="16" t="s">
        <v>1060</v>
      </c>
      <c r="G295" s="0" t="s">
        <v>1060</v>
      </c>
      <c r="H295" s="21">
        <v>3.27738768801146</v>
      </c>
      <c r="I295" s="21">
        <v>1.14083296787481</v>
      </c>
      <c r="J295" s="21">
        <v>0.660653569508947</v>
      </c>
      <c r="K295" s="21">
        <v>0.621970516573726</v>
      </c>
      <c r="L295" s="38"/>
      <c r="M295" s="25"/>
    </row>
    <row r="296">
      <c r="B296" s="20">
        <v>43271</v>
      </c>
      <c r="C296" s="38" t="s">
        <v>1060</v>
      </c>
      <c r="D296" s="16" t="s">
        <v>1060</v>
      </c>
      <c r="E296" s="16" t="s">
        <v>1060</v>
      </c>
      <c r="F296" s="16" t="s">
        <v>1060</v>
      </c>
      <c r="G296" s="0" t="s">
        <v>1060</v>
      </c>
      <c r="H296" s="21">
        <v>3.3655185165588</v>
      </c>
      <c r="I296" s="21">
        <v>1.15986260609862</v>
      </c>
      <c r="J296" s="21">
        <v>0.671258583308673</v>
      </c>
      <c r="K296" s="21">
        <v>0.634973334196998</v>
      </c>
      <c r="L296" s="38"/>
      <c r="M296" s="25"/>
    </row>
    <row r="297">
      <c r="B297" s="20">
        <v>43270</v>
      </c>
      <c r="C297" s="38" t="s">
        <v>1060</v>
      </c>
      <c r="D297" s="16" t="s">
        <v>1060</v>
      </c>
      <c r="E297" s="16" t="s">
        <v>1060</v>
      </c>
      <c r="F297" s="16" t="s">
        <v>1060</v>
      </c>
      <c r="G297" s="0" t="s">
        <v>1060</v>
      </c>
      <c r="H297" s="21">
        <v>3.33115612867819</v>
      </c>
      <c r="I297" s="21">
        <v>1.14434125869467</v>
      </c>
      <c r="J297" s="21">
        <v>0.668402009868163</v>
      </c>
      <c r="K297" s="21">
        <v>0.637785400981179</v>
      </c>
      <c r="L297" s="38"/>
      <c r="M297" s="25"/>
    </row>
    <row r="298">
      <c r="B298" s="20">
        <v>43269</v>
      </c>
      <c r="C298" s="38" t="s">
        <v>1060</v>
      </c>
      <c r="D298" s="16" t="s">
        <v>1060</v>
      </c>
      <c r="E298" s="16" t="s">
        <v>1060</v>
      </c>
      <c r="F298" s="16" t="s">
        <v>1060</v>
      </c>
      <c r="G298" s="0" t="s">
        <v>1060</v>
      </c>
      <c r="H298" s="21">
        <v>3.37470892424112</v>
      </c>
      <c r="I298" s="21">
        <v>1.1502922187866</v>
      </c>
      <c r="J298" s="21">
        <v>0.675141771800245</v>
      </c>
      <c r="K298" s="21">
        <v>0.656832602992267</v>
      </c>
      <c r="L298" s="38"/>
      <c r="M298" s="25"/>
    </row>
    <row r="299">
      <c r="B299" s="20">
        <v>43266</v>
      </c>
      <c r="C299" s="38" t="s">
        <v>1060</v>
      </c>
      <c r="D299" s="16" t="s">
        <v>1060</v>
      </c>
      <c r="E299" s="16" t="s">
        <v>1060</v>
      </c>
      <c r="F299" s="16" t="s">
        <v>1060</v>
      </c>
      <c r="G299" s="0" t="s">
        <v>1060</v>
      </c>
      <c r="H299" s="21">
        <v>3.31740708466454</v>
      </c>
      <c r="I299" s="21">
        <v>1.15011183030882</v>
      </c>
      <c r="J299" s="21">
        <v>0.678565975975795</v>
      </c>
      <c r="K299" s="21">
        <v>0.663662825911456</v>
      </c>
      <c r="L299" s="38"/>
      <c r="M299" s="25"/>
    </row>
    <row r="300">
      <c r="B300" s="20">
        <v>43265</v>
      </c>
      <c r="C300" s="38" t="s">
        <v>1060</v>
      </c>
      <c r="D300" s="16" t="s">
        <v>1060</v>
      </c>
      <c r="E300" s="16" t="s">
        <v>1060</v>
      </c>
      <c r="F300" s="16" t="s">
        <v>1060</v>
      </c>
      <c r="G300" s="0" t="s">
        <v>1060</v>
      </c>
      <c r="H300" s="21">
        <v>3.3100100254716</v>
      </c>
      <c r="I300" s="21">
        <v>1.15418093805339</v>
      </c>
      <c r="J300" s="21">
        <v>0.680420091434507</v>
      </c>
      <c r="K300" s="21">
        <v>0.669287609283862</v>
      </c>
      <c r="L300" s="38"/>
      <c r="M300" s="25"/>
    </row>
    <row r="301">
      <c r="B301" s="20">
        <v>43264</v>
      </c>
      <c r="C301" s="38" t="s">
        <v>1060</v>
      </c>
      <c r="D301" s="16" t="s">
        <v>1060</v>
      </c>
      <c r="E301" s="16" t="s">
        <v>1060</v>
      </c>
      <c r="F301" s="16" t="s">
        <v>1060</v>
      </c>
      <c r="G301" s="0" t="s">
        <v>1060</v>
      </c>
      <c r="H301" s="21">
        <v>3.25394496162505</v>
      </c>
      <c r="I301" s="21">
        <v>1.13604499858443</v>
      </c>
      <c r="J301" s="21">
        <v>0.676277093662997</v>
      </c>
      <c r="K301" s="21">
        <v>0.671004199279066</v>
      </c>
      <c r="L301" s="38"/>
      <c r="M301" s="25"/>
    </row>
    <row r="302">
      <c r="B302" s="20">
        <v>43263</v>
      </c>
      <c r="C302" s="38" t="s">
        <v>1060</v>
      </c>
      <c r="D302" s="16" t="s">
        <v>1060</v>
      </c>
      <c r="E302" s="16" t="s">
        <v>1060</v>
      </c>
      <c r="F302" s="16" t="s">
        <v>1060</v>
      </c>
      <c r="G302" s="0" t="s">
        <v>1060</v>
      </c>
      <c r="H302" s="21">
        <v>3.23887220795972</v>
      </c>
      <c r="I302" s="21">
        <v>1.13829043127807</v>
      </c>
      <c r="J302" s="21">
        <v>0.683053272376995</v>
      </c>
      <c r="K302" s="21">
        <v>0.678929905617886</v>
      </c>
      <c r="L302" s="38"/>
      <c r="M302" s="25"/>
    </row>
    <row r="303">
      <c r="B303" s="20">
        <v>43262</v>
      </c>
      <c r="C303" s="38" t="s">
        <v>1060</v>
      </c>
      <c r="D303" s="16" t="s">
        <v>1060</v>
      </c>
      <c r="E303" s="16" t="s">
        <v>1060</v>
      </c>
      <c r="F303" s="16" t="s">
        <v>1060</v>
      </c>
      <c r="G303" s="0" t="s">
        <v>1060</v>
      </c>
      <c r="H303" s="21">
        <v>3.13872567531849</v>
      </c>
      <c r="I303" s="21">
        <v>1.12611655443852</v>
      </c>
      <c r="J303" s="21">
        <v>0.680124167336019</v>
      </c>
      <c r="K303" s="21">
        <v>0.679034669943341</v>
      </c>
      <c r="L303" s="38"/>
      <c r="M303" s="25"/>
    </row>
    <row r="304">
      <c r="B304" s="20">
        <v>43259</v>
      </c>
      <c r="C304" s="38" t="s">
        <v>1060</v>
      </c>
      <c r="D304" s="16" t="s">
        <v>1060</v>
      </c>
      <c r="E304" s="16" t="s">
        <v>1060</v>
      </c>
      <c r="F304" s="16" t="s">
        <v>1060</v>
      </c>
      <c r="G304" s="0" t="s">
        <v>1060</v>
      </c>
      <c r="H304" s="21">
        <v>3.1131235859371</v>
      </c>
      <c r="I304" s="21">
        <v>1.12211397864982</v>
      </c>
      <c r="J304" s="21">
        <v>0.67833050494314</v>
      </c>
      <c r="K304" s="21">
        <v>0.67865133860263</v>
      </c>
      <c r="L304" s="38"/>
      <c r="M304" s="25"/>
    </row>
    <row r="305">
      <c r="B305" s="20">
        <v>43258</v>
      </c>
      <c r="C305" s="38" t="s">
        <v>1060</v>
      </c>
      <c r="D305" s="16" t="s">
        <v>1060</v>
      </c>
      <c r="E305" s="16" t="s">
        <v>1060</v>
      </c>
      <c r="F305" s="16" t="s">
        <v>1060</v>
      </c>
      <c r="G305" s="0" t="s">
        <v>1060</v>
      </c>
      <c r="H305" s="21">
        <v>3.06842240060021</v>
      </c>
      <c r="I305" s="21">
        <v>1.11921621636625</v>
      </c>
      <c r="J305" s="21">
        <v>0.67310055984008</v>
      </c>
      <c r="K305" s="21">
        <v>0.673670451361912</v>
      </c>
      <c r="L305" s="38"/>
      <c r="M305" s="25"/>
    </row>
    <row r="306">
      <c r="B306" s="20">
        <v>43257</v>
      </c>
      <c r="C306" s="38" t="s">
        <v>1060</v>
      </c>
      <c r="D306" s="16" t="s">
        <v>1060</v>
      </c>
      <c r="E306" s="16" t="s">
        <v>1060</v>
      </c>
      <c r="F306" s="16" t="s">
        <v>1060</v>
      </c>
      <c r="G306" s="0" t="s">
        <v>1060</v>
      </c>
      <c r="H306" s="21">
        <v>3.20227477841465</v>
      </c>
      <c r="I306" s="21">
        <v>1.13425193878061</v>
      </c>
      <c r="J306" s="21">
        <v>0.674296334768666</v>
      </c>
      <c r="K306" s="21">
        <v>0.667370030919466</v>
      </c>
      <c r="L306" s="38"/>
      <c r="M306" s="25"/>
    </row>
    <row r="307">
      <c r="B307" s="20">
        <v>43256</v>
      </c>
      <c r="C307" s="38" t="s">
        <v>1060</v>
      </c>
      <c r="D307" s="16" t="s">
        <v>1060</v>
      </c>
      <c r="E307" s="16" t="s">
        <v>1060</v>
      </c>
      <c r="F307" s="16" t="s">
        <v>1060</v>
      </c>
      <c r="G307" s="0" t="s">
        <v>1060</v>
      </c>
      <c r="H307" s="21">
        <v>3.17096247590253</v>
      </c>
      <c r="I307" s="21">
        <v>1.11999064611217</v>
      </c>
      <c r="J307" s="21">
        <v>0.660073799846603</v>
      </c>
      <c r="K307" s="21">
        <v>0.644400777465342</v>
      </c>
      <c r="L307" s="38"/>
      <c r="M307" s="25"/>
    </row>
    <row r="308">
      <c r="B308" s="20">
        <v>43255</v>
      </c>
      <c r="C308" s="38" t="s">
        <v>1060</v>
      </c>
      <c r="D308" s="16" t="s">
        <v>1060</v>
      </c>
      <c r="E308" s="16" t="s">
        <v>1060</v>
      </c>
      <c r="F308" s="16" t="s">
        <v>1060</v>
      </c>
      <c r="G308" s="0" t="s">
        <v>1060</v>
      </c>
      <c r="H308" s="21">
        <v>3.13358367214755</v>
      </c>
      <c r="I308" s="21">
        <v>1.11127518194283</v>
      </c>
      <c r="J308" s="21">
        <v>0.658908281647271</v>
      </c>
      <c r="K308" s="21">
        <v>0.645309773755008</v>
      </c>
      <c r="L308" s="38"/>
      <c r="M308" s="25"/>
    </row>
    <row r="309">
      <c r="B309" s="20">
        <v>43252</v>
      </c>
      <c r="C309" s="38" t="s">
        <v>1060</v>
      </c>
      <c r="D309" s="16" t="s">
        <v>1060</v>
      </c>
      <c r="E309" s="16" t="s">
        <v>1060</v>
      </c>
      <c r="F309" s="16" t="s">
        <v>1060</v>
      </c>
      <c r="G309" s="0" t="s">
        <v>1060</v>
      </c>
      <c r="H309" s="21">
        <v>3.08353773168887</v>
      </c>
      <c r="I309" s="21">
        <v>1.09680582772193</v>
      </c>
      <c r="J309" s="21">
        <v>0.651510179185062</v>
      </c>
      <c r="K309" s="21">
        <v>0.633475476199776</v>
      </c>
      <c r="L309" s="38"/>
      <c r="M309" s="25"/>
    </row>
    <row r="310">
      <c r="B310" s="20">
        <v>43251</v>
      </c>
      <c r="C310" s="38" t="s">
        <v>1060</v>
      </c>
      <c r="D310" s="16" t="s">
        <v>1060</v>
      </c>
      <c r="E310" s="16" t="s">
        <v>1060</v>
      </c>
      <c r="F310" s="16" t="s">
        <v>1060</v>
      </c>
      <c r="G310" s="0" t="s">
        <v>1060</v>
      </c>
      <c r="H310" s="21">
        <v>3.01709406315761</v>
      </c>
      <c r="I310" s="21">
        <v>1.06566043444229</v>
      </c>
      <c r="J310" s="21">
        <v>0.633784869219666</v>
      </c>
      <c r="K310" s="21">
        <v>0.61892973865803</v>
      </c>
      <c r="L310" s="38"/>
      <c r="M310" s="25"/>
    </row>
    <row r="311">
      <c r="B311" s="20">
        <v>43250</v>
      </c>
      <c r="C311" s="38" t="s">
        <v>1060</v>
      </c>
      <c r="D311" s="16" t="s">
        <v>1060</v>
      </c>
      <c r="E311" s="16" t="s">
        <v>1060</v>
      </c>
      <c r="F311" s="16" t="s">
        <v>1060</v>
      </c>
      <c r="G311" s="0" t="s">
        <v>1060</v>
      </c>
      <c r="H311" s="21">
        <v>3.01082780490312</v>
      </c>
      <c r="I311" s="21">
        <v>1.07130332687536</v>
      </c>
      <c r="J311" s="21">
        <v>0.645102456170018</v>
      </c>
      <c r="K311" s="21">
        <v>0.635634973957478</v>
      </c>
      <c r="L311" s="38"/>
      <c r="M311" s="25"/>
    </row>
    <row r="312">
      <c r="B312" s="20">
        <v>43249</v>
      </c>
      <c r="C312" s="38" t="s">
        <v>1060</v>
      </c>
      <c r="D312" s="16" t="s">
        <v>1060</v>
      </c>
      <c r="E312" s="16" t="s">
        <v>1060</v>
      </c>
      <c r="F312" s="16" t="s">
        <v>1060</v>
      </c>
      <c r="G312" s="0" t="s">
        <v>1060</v>
      </c>
      <c r="H312" s="21">
        <v>2.9628457118567</v>
      </c>
      <c r="I312" s="21">
        <v>1.05302288788102</v>
      </c>
      <c r="J312" s="21">
        <v>0.624478418678246</v>
      </c>
      <c r="K312" s="21">
        <v>0.615323286430102</v>
      </c>
      <c r="L312" s="38"/>
      <c r="M312" s="25"/>
    </row>
    <row r="313">
      <c r="B313" s="20">
        <v>43245</v>
      </c>
      <c r="C313" s="38" t="s">
        <v>1060</v>
      </c>
      <c r="D313" s="16" t="s">
        <v>1060</v>
      </c>
      <c r="E313" s="16" t="s">
        <v>1060</v>
      </c>
      <c r="F313" s="16" t="s">
        <v>1060</v>
      </c>
      <c r="G313" s="0" t="s">
        <v>1060</v>
      </c>
      <c r="H313" s="21">
        <v>2.93894708170009</v>
      </c>
      <c r="I313" s="21">
        <v>1.06336498481728</v>
      </c>
      <c r="J313" s="21">
        <v>0.643483992921979</v>
      </c>
      <c r="K313" s="21">
        <v>0.641291617619999</v>
      </c>
      <c r="L313" s="38"/>
      <c r="M313" s="25"/>
    </row>
    <row r="314">
      <c r="B314" s="20">
        <v>43244</v>
      </c>
      <c r="C314" s="38" t="s">
        <v>1060</v>
      </c>
      <c r="D314" s="16" t="s">
        <v>1060</v>
      </c>
      <c r="E314" s="16" t="s">
        <v>1060</v>
      </c>
      <c r="F314" s="16" t="s">
        <v>1060</v>
      </c>
      <c r="G314" s="0" t="s">
        <v>1060</v>
      </c>
      <c r="H314" s="21">
        <v>2.92220280013824</v>
      </c>
      <c r="I314" s="21">
        <v>1.06075036499592</v>
      </c>
      <c r="J314" s="21">
        <v>0.647367181413551</v>
      </c>
      <c r="K314" s="21">
        <v>0.645181822034228</v>
      </c>
      <c r="L314" s="38"/>
      <c r="M314" s="25"/>
    </row>
    <row r="315">
      <c r="B315" s="20">
        <v>43243</v>
      </c>
      <c r="C315" s="38" t="s">
        <v>1060</v>
      </c>
      <c r="D315" s="16" t="s">
        <v>1060</v>
      </c>
      <c r="E315" s="16" t="s">
        <v>1060</v>
      </c>
      <c r="F315" s="16" t="s">
        <v>1060</v>
      </c>
      <c r="G315" s="0" t="s">
        <v>1060</v>
      </c>
      <c r="H315" s="21">
        <v>2.90270878155566</v>
      </c>
      <c r="I315" s="21">
        <v>1.06117498154203</v>
      </c>
      <c r="J315" s="21">
        <v>0.650706896239348</v>
      </c>
      <c r="K315" s="21">
        <v>0.650158173907945</v>
      </c>
      <c r="L315" s="38"/>
      <c r="M315" s="25"/>
    </row>
    <row r="316">
      <c r="B316" s="20">
        <v>43242</v>
      </c>
      <c r="C316" s="38" t="s">
        <v>1060</v>
      </c>
      <c r="D316" s="16" t="s">
        <v>1060</v>
      </c>
      <c r="E316" s="16" t="s">
        <v>1060</v>
      </c>
      <c r="F316" s="16" t="s">
        <v>1060</v>
      </c>
      <c r="G316" s="0" t="s">
        <v>1060</v>
      </c>
      <c r="H316" s="21">
        <v>2.86489451840714</v>
      </c>
      <c r="I316" s="21">
        <v>1.04799071827866</v>
      </c>
      <c r="J316" s="21">
        <v>0.645362084271936</v>
      </c>
      <c r="K316" s="21">
        <v>0.646683691576823</v>
      </c>
      <c r="L316" s="38"/>
      <c r="M316" s="25"/>
    </row>
    <row r="317">
      <c r="B317" s="20">
        <v>43241</v>
      </c>
      <c r="C317" s="38" t="s">
        <v>1060</v>
      </c>
      <c r="D317" s="16" t="s">
        <v>1060</v>
      </c>
      <c r="E317" s="16" t="s">
        <v>1060</v>
      </c>
      <c r="F317" s="16" t="s">
        <v>1060</v>
      </c>
      <c r="G317" s="0" t="s">
        <v>1060</v>
      </c>
      <c r="H317" s="21">
        <v>2.93601660706843</v>
      </c>
      <c r="I317" s="21">
        <v>1.05231515662905</v>
      </c>
      <c r="J317" s="21">
        <v>0.650537796754498</v>
      </c>
      <c r="K317" s="21">
        <v>0.658544531638054</v>
      </c>
      <c r="L317" s="38"/>
      <c r="M317" s="25"/>
    </row>
    <row r="318">
      <c r="B318" s="20">
        <v>43238</v>
      </c>
      <c r="C318" s="38" t="s">
        <v>1060</v>
      </c>
      <c r="D318" s="16" t="s">
        <v>1060</v>
      </c>
      <c r="E318" s="16" t="s">
        <v>1060</v>
      </c>
      <c r="F318" s="16" t="s">
        <v>1060</v>
      </c>
      <c r="G318" s="0" t="s">
        <v>1060</v>
      </c>
      <c r="H318" s="21">
        <v>2.96083775636706</v>
      </c>
      <c r="I318" s="21">
        <v>1.04129583266255</v>
      </c>
      <c r="J318" s="21">
        <v>0.638435105053055</v>
      </c>
      <c r="K318" s="21">
        <v>0.638771969286256</v>
      </c>
      <c r="L318" s="38"/>
      <c r="M318" s="25"/>
    </row>
    <row r="319">
      <c r="B319" s="20">
        <v>43237</v>
      </c>
      <c r="C319" s="38" t="s">
        <v>1060</v>
      </c>
      <c r="D319" s="16" t="s">
        <v>1060</v>
      </c>
      <c r="E319" s="16" t="s">
        <v>1060</v>
      </c>
      <c r="F319" s="16" t="s">
        <v>1060</v>
      </c>
      <c r="G319" s="0" t="s">
        <v>1060</v>
      </c>
      <c r="H319" s="21">
        <v>2.90949331321822</v>
      </c>
      <c r="I319" s="21">
        <v>1.04910380317422</v>
      </c>
      <c r="J319" s="21">
        <v>0.642759160058702</v>
      </c>
      <c r="K319" s="21">
        <v>0.638698415446871</v>
      </c>
      <c r="L319" s="38"/>
      <c r="M319" s="25"/>
    </row>
    <row r="320">
      <c r="B320" s="20">
        <v>43236</v>
      </c>
      <c r="C320" s="38" t="s">
        <v>1060</v>
      </c>
      <c r="D320" s="16" t="s">
        <v>1060</v>
      </c>
      <c r="E320" s="16" t="s">
        <v>1060</v>
      </c>
      <c r="F320" s="16" t="s">
        <v>1060</v>
      </c>
      <c r="G320" s="0" t="s">
        <v>1060</v>
      </c>
      <c r="H320" s="21">
        <v>2.89943825920078</v>
      </c>
      <c r="I320" s="21">
        <v>1.05349752135851</v>
      </c>
      <c r="J320" s="21">
        <v>0.644166369736024</v>
      </c>
      <c r="K320" s="21">
        <v>0.642341906505306</v>
      </c>
      <c r="L320" s="38"/>
      <c r="M320" s="25"/>
    </row>
    <row r="321">
      <c r="B321" s="20">
        <v>43235</v>
      </c>
      <c r="C321" s="38" t="s">
        <v>1060</v>
      </c>
      <c r="D321" s="16" t="s">
        <v>1060</v>
      </c>
      <c r="E321" s="16" t="s">
        <v>1060</v>
      </c>
      <c r="F321" s="16" t="s">
        <v>1060</v>
      </c>
      <c r="G321" s="0" t="s">
        <v>1060</v>
      </c>
      <c r="H321" s="21">
        <v>2.86249619646847</v>
      </c>
      <c r="I321" s="21">
        <v>1.04054366350429</v>
      </c>
      <c r="J321" s="21">
        <v>0.637517136421009</v>
      </c>
      <c r="K321" s="21">
        <v>0.638196455084215</v>
      </c>
      <c r="L321" s="38"/>
      <c r="M321" s="25"/>
    </row>
    <row r="322">
      <c r="B322" s="20">
        <v>43234</v>
      </c>
      <c r="C322" s="38" t="s">
        <v>1060</v>
      </c>
      <c r="D322" s="16" t="s">
        <v>1060</v>
      </c>
      <c r="E322" s="16" t="s">
        <v>1060</v>
      </c>
      <c r="F322" s="16" t="s">
        <v>1060</v>
      </c>
      <c r="G322" s="0" t="s">
        <v>1060</v>
      </c>
      <c r="H322" s="21">
        <v>2.86467743123899</v>
      </c>
      <c r="I322" s="21">
        <v>1.05711139730986</v>
      </c>
      <c r="J322" s="21">
        <v>0.648798427374791</v>
      </c>
      <c r="K322" s="21">
        <v>0.650993616358225</v>
      </c>
      <c r="L322" s="38"/>
      <c r="M322" s="25"/>
    </row>
    <row r="323">
      <c r="B323" s="20">
        <v>43231</v>
      </c>
      <c r="C323" s="38" t="s">
        <v>1060</v>
      </c>
      <c r="D323" s="16" t="s">
        <v>1060</v>
      </c>
      <c r="E323" s="16" t="s">
        <v>1060</v>
      </c>
      <c r="F323" s="16" t="s">
        <v>1060</v>
      </c>
      <c r="G323" s="0" t="s">
        <v>1060</v>
      </c>
      <c r="H323" s="21">
        <v>2.9452637621069</v>
      </c>
      <c r="I323" s="21">
        <v>1.05476878965688</v>
      </c>
      <c r="J323" s="21">
        <v>0.647343024344286</v>
      </c>
      <c r="K323" s="21">
        <v>0.646468838511143</v>
      </c>
      <c r="L323" s="38"/>
      <c r="M323" s="25"/>
    </row>
    <row r="324">
      <c r="B324" s="20">
        <v>43230</v>
      </c>
      <c r="C324" s="38" t="s">
        <v>1060</v>
      </c>
      <c r="D324" s="16" t="s">
        <v>1060</v>
      </c>
      <c r="E324" s="16" t="s">
        <v>1060</v>
      </c>
      <c r="F324" s="16" t="s">
        <v>1060</v>
      </c>
      <c r="G324" s="0" t="s">
        <v>1060</v>
      </c>
      <c r="H324" s="21">
        <v>2.96722681074375</v>
      </c>
      <c r="I324" s="21">
        <v>1.0553489805095</v>
      </c>
      <c r="J324" s="21">
        <v>0.644534825434978</v>
      </c>
      <c r="K324" s="21">
        <v>0.640392467850796</v>
      </c>
      <c r="L324" s="38"/>
      <c r="M324" s="25"/>
    </row>
    <row r="325">
      <c r="B325" s="20">
        <v>43229</v>
      </c>
      <c r="C325" s="38" t="s">
        <v>1060</v>
      </c>
      <c r="D325" s="16" t="s">
        <v>1060</v>
      </c>
      <c r="E325" s="16" t="s">
        <v>1060</v>
      </c>
      <c r="F325" s="16" t="s">
        <v>1060</v>
      </c>
      <c r="G325" s="0" t="s">
        <v>1060</v>
      </c>
      <c r="H325" s="21">
        <v>2.91911826243087</v>
      </c>
      <c r="I325" s="21">
        <v>1.03729070329024</v>
      </c>
      <c r="J325" s="21">
        <v>0.629267497267232</v>
      </c>
      <c r="K325" s="21">
        <v>0.627330730240436</v>
      </c>
      <c r="L325" s="38"/>
      <c r="M325" s="25"/>
    </row>
    <row r="326">
      <c r="B326" s="20">
        <v>43228</v>
      </c>
      <c r="C326" s="38" t="s">
        <v>1060</v>
      </c>
      <c r="D326" s="16" t="s">
        <v>1060</v>
      </c>
      <c r="E326" s="16" t="s">
        <v>1060</v>
      </c>
      <c r="F326" s="16" t="s">
        <v>1060</v>
      </c>
      <c r="G326" s="0" t="s">
        <v>1060</v>
      </c>
      <c r="H326" s="21">
        <v>2.85721911680982</v>
      </c>
      <c r="I326" s="21">
        <v>1.01702571347682</v>
      </c>
      <c r="J326" s="21">
        <v>0.613643852327836</v>
      </c>
      <c r="K326" s="21">
        <v>0.615241179047689</v>
      </c>
      <c r="L326" s="38"/>
      <c r="M326" s="25"/>
    </row>
    <row r="327">
      <c r="B327" s="20">
        <v>43227</v>
      </c>
      <c r="C327" s="38" t="s">
        <v>1060</v>
      </c>
      <c r="D327" s="16" t="s">
        <v>1060</v>
      </c>
      <c r="E327" s="16" t="s">
        <v>1060</v>
      </c>
      <c r="F327" s="16" t="s">
        <v>1060</v>
      </c>
      <c r="G327" s="0" t="s">
        <v>1060</v>
      </c>
      <c r="H327" s="21">
        <v>2.79901489976773</v>
      </c>
      <c r="I327" s="21">
        <v>1.01655665902442</v>
      </c>
      <c r="J327" s="21">
        <v>0.614072640307278</v>
      </c>
      <c r="K327" s="21">
        <v>0.615049513377334</v>
      </c>
      <c r="L327" s="38"/>
      <c r="M327" s="25"/>
    </row>
    <row r="328">
      <c r="B328" s="20">
        <v>43224</v>
      </c>
      <c r="C328" s="38" t="s">
        <v>1060</v>
      </c>
      <c r="D328" s="16" t="s">
        <v>1060</v>
      </c>
      <c r="E328" s="16" t="s">
        <v>1060</v>
      </c>
      <c r="F328" s="16" t="s">
        <v>1060</v>
      </c>
      <c r="G328" s="0" t="s">
        <v>1060</v>
      </c>
      <c r="H328" s="21">
        <v>2.74476719062971</v>
      </c>
      <c r="I328" s="21">
        <v>1.00112693531107</v>
      </c>
      <c r="J328" s="21">
        <v>0.60851047510916</v>
      </c>
      <c r="K328" s="21">
        <v>0.608762957631377</v>
      </c>
      <c r="L328" s="38"/>
      <c r="M328" s="25"/>
    </row>
    <row r="329">
      <c r="B329" s="20">
        <v>43223</v>
      </c>
      <c r="C329" s="38" t="s">
        <v>1060</v>
      </c>
      <c r="D329" s="16" t="s">
        <v>1060</v>
      </c>
      <c r="E329" s="16" t="s">
        <v>1060</v>
      </c>
      <c r="F329" s="16" t="s">
        <v>1060</v>
      </c>
      <c r="G329" s="0" t="s">
        <v>1060</v>
      </c>
      <c r="H329" s="21">
        <v>2.68046871312004</v>
      </c>
      <c r="I329" s="21">
        <v>0.96741124909098</v>
      </c>
      <c r="J329" s="21">
        <v>0.588164243913928</v>
      </c>
      <c r="K329" s="21">
        <v>0.586725357409961</v>
      </c>
      <c r="L329" s="38"/>
      <c r="M329" s="25"/>
    </row>
    <row r="330">
      <c r="B330" s="20">
        <v>43222</v>
      </c>
      <c r="C330" s="38" t="s">
        <v>1060</v>
      </c>
      <c r="D330" s="16" t="s">
        <v>1060</v>
      </c>
      <c r="E330" s="16" t="s">
        <v>1060</v>
      </c>
      <c r="F330" s="16" t="s">
        <v>1060</v>
      </c>
      <c r="G330" s="0" t="s">
        <v>1060</v>
      </c>
      <c r="H330" s="21">
        <v>2.62371771356476</v>
      </c>
      <c r="I330" s="21">
        <v>0.970950182914305</v>
      </c>
      <c r="J330" s="21">
        <v>0.591751508307012</v>
      </c>
      <c r="K330" s="21">
        <v>0.586382559254156</v>
      </c>
      <c r="L330" s="38"/>
      <c r="M330" s="25"/>
    </row>
    <row r="331">
      <c r="B331" s="20">
        <v>43221</v>
      </c>
      <c r="C331" s="38" t="s">
        <v>1060</v>
      </c>
      <c r="D331" s="16" t="s">
        <v>1060</v>
      </c>
      <c r="E331" s="16" t="s">
        <v>1060</v>
      </c>
      <c r="F331" s="16" t="s">
        <v>1060</v>
      </c>
      <c r="G331" s="0" t="s">
        <v>1060</v>
      </c>
      <c r="H331" s="21">
        <v>2.58927839122014</v>
      </c>
      <c r="I331" s="21">
        <v>0.979221656609618</v>
      </c>
      <c r="J331" s="21">
        <v>0.603304687075364</v>
      </c>
      <c r="K331" s="21">
        <v>0.597924557710712</v>
      </c>
      <c r="L331" s="38"/>
      <c r="M331" s="25"/>
    </row>
    <row r="332">
      <c r="B332" s="20">
        <v>43220</v>
      </c>
      <c r="C332" s="38" t="s">
        <v>1060</v>
      </c>
      <c r="D332" s="16" t="s">
        <v>1060</v>
      </c>
      <c r="E332" s="16" t="s">
        <v>1060</v>
      </c>
      <c r="F332" s="16" t="s">
        <v>1060</v>
      </c>
      <c r="G332" s="0" t="s">
        <v>1060</v>
      </c>
      <c r="H332" s="21">
        <v>2.56970560621497</v>
      </c>
      <c r="I332" s="21">
        <v>0.96133818884306</v>
      </c>
      <c r="J332" s="21">
        <v>0.599228181637004</v>
      </c>
      <c r="K332" s="21">
        <v>0.602174780087911</v>
      </c>
      <c r="L332" s="38"/>
      <c r="M332" s="25"/>
    </row>
    <row r="333">
      <c r="B333" s="20">
        <v>43217</v>
      </c>
      <c r="C333" s="38" t="s">
        <v>1060</v>
      </c>
      <c r="D333" s="16" t="s">
        <v>1060</v>
      </c>
      <c r="E333" s="16" t="s">
        <v>1060</v>
      </c>
      <c r="F333" s="16" t="s">
        <v>1060</v>
      </c>
      <c r="G333" s="0" t="s">
        <v>1060</v>
      </c>
      <c r="H333" s="21">
        <v>2.55239977727487</v>
      </c>
      <c r="I333" s="21">
        <v>0.976196104119596</v>
      </c>
      <c r="J333" s="21">
        <v>0.612429959597302</v>
      </c>
      <c r="K333" s="21">
        <v>0.611990739868012</v>
      </c>
      <c r="L333" s="38"/>
      <c r="M333" s="25"/>
    </row>
    <row r="334">
      <c r="B334" s="20">
        <v>43216</v>
      </c>
      <c r="C334" s="38" t="s">
        <v>1060</v>
      </c>
      <c r="D334" s="16" t="s">
        <v>1060</v>
      </c>
      <c r="E334" s="16" t="s">
        <v>1060</v>
      </c>
      <c r="F334" s="16" t="s">
        <v>1060</v>
      </c>
      <c r="G334" s="0" t="s">
        <v>1060</v>
      </c>
      <c r="H334" s="21">
        <v>2.58109556803671</v>
      </c>
      <c r="I334" s="21">
        <v>0.975885344095393</v>
      </c>
      <c r="J334" s="21">
        <v>0.610636297204423</v>
      </c>
      <c r="K334" s="21">
        <v>0.612730077626321</v>
      </c>
      <c r="L334" s="38"/>
      <c r="M334" s="25"/>
    </row>
    <row r="335">
      <c r="B335" s="20">
        <v>43215</v>
      </c>
      <c r="C335" s="38" t="s">
        <v>1060</v>
      </c>
      <c r="D335" s="16" t="s">
        <v>1060</v>
      </c>
      <c r="E335" s="16" t="s">
        <v>1060</v>
      </c>
      <c r="F335" s="16" t="s">
        <v>1060</v>
      </c>
      <c r="G335" s="0" t="s">
        <v>1060</v>
      </c>
      <c r="H335" s="21">
        <v>2.49983194859433</v>
      </c>
      <c r="I335" s="21">
        <v>0.943982202632412</v>
      </c>
      <c r="J335" s="21">
        <v>0.594004155015914</v>
      </c>
      <c r="K335" s="21">
        <v>0.596915325831938</v>
      </c>
      <c r="L335" s="38"/>
      <c r="M335" s="25"/>
    </row>
    <row r="336">
      <c r="B336" s="20">
        <v>43214</v>
      </c>
      <c r="C336" s="38" t="s">
        <v>1060</v>
      </c>
      <c r="D336" s="16" t="s">
        <v>1060</v>
      </c>
      <c r="E336" s="16" t="s">
        <v>1060</v>
      </c>
      <c r="F336" s="16" t="s">
        <v>1060</v>
      </c>
      <c r="G336" s="0" t="s">
        <v>1060</v>
      </c>
      <c r="H336" s="21">
        <v>2.53094626109916</v>
      </c>
      <c r="I336" s="21">
        <v>0.944984178884084</v>
      </c>
      <c r="J336" s="21">
        <v>0.591081270420273</v>
      </c>
      <c r="K336" s="21">
        <v>0.592956878731786</v>
      </c>
      <c r="L336" s="38"/>
      <c r="M336" s="25"/>
    </row>
    <row r="337">
      <c r="B337" s="20">
        <v>43213</v>
      </c>
      <c r="C337" s="38" t="s">
        <v>1060</v>
      </c>
      <c r="D337" s="16" t="s">
        <v>1060</v>
      </c>
      <c r="E337" s="16" t="s">
        <v>1060</v>
      </c>
      <c r="F337" s="16" t="s">
        <v>1060</v>
      </c>
      <c r="G337" s="0" t="s">
        <v>1060</v>
      </c>
      <c r="H337" s="21">
        <v>2.61016024032535</v>
      </c>
      <c r="I337" s="21">
        <v>0.978638745635315</v>
      </c>
      <c r="J337" s="21">
        <v>0.612659512147986</v>
      </c>
      <c r="K337" s="21">
        <v>0.621107888444055</v>
      </c>
      <c r="L337" s="38"/>
      <c r="M337" s="25"/>
    </row>
    <row r="338">
      <c r="B338" s="20">
        <v>43210</v>
      </c>
      <c r="C338" s="38" t="s">
        <v>1060</v>
      </c>
      <c r="D338" s="16" t="s">
        <v>1060</v>
      </c>
      <c r="E338" s="16" t="s">
        <v>1060</v>
      </c>
      <c r="F338" s="16" t="s">
        <v>1060</v>
      </c>
      <c r="G338" s="0" t="s">
        <v>1060</v>
      </c>
      <c r="H338" s="21">
        <v>2.62353372278038</v>
      </c>
      <c r="I338" s="21">
        <v>0.983504377175403</v>
      </c>
      <c r="J338" s="21">
        <v>0.612568862745572</v>
      </c>
      <c r="K338" s="21">
        <v>0.622052756569209</v>
      </c>
      <c r="L338" s="38"/>
      <c r="M338" s="25"/>
    </row>
    <row r="339">
      <c r="B339" s="20">
        <v>43209</v>
      </c>
      <c r="C339" s="38" t="s">
        <v>1060</v>
      </c>
      <c r="D339" s="16" t="s">
        <v>1060</v>
      </c>
      <c r="E339" s="16" t="s">
        <v>1060</v>
      </c>
      <c r="F339" s="16" t="s">
        <v>1060</v>
      </c>
      <c r="G339" s="0" t="s">
        <v>1060</v>
      </c>
      <c r="H339" s="21">
        <v>2.67261137738852</v>
      </c>
      <c r="I339" s="21">
        <v>1.00902083946286</v>
      </c>
      <c r="J339" s="21">
        <v>0.626453138305261</v>
      </c>
      <c r="K339" s="21">
        <v>0.63544343426954</v>
      </c>
      <c r="L339" s="38"/>
      <c r="M339" s="25"/>
    </row>
    <row r="340">
      <c r="B340" s="20">
        <v>43208</v>
      </c>
      <c r="C340" s="38" t="s">
        <v>1060</v>
      </c>
      <c r="D340" s="16" t="s">
        <v>1060</v>
      </c>
      <c r="E340" s="16" t="s">
        <v>1060</v>
      </c>
      <c r="F340" s="16" t="s">
        <v>1060</v>
      </c>
      <c r="G340" s="0" t="s">
        <v>1060</v>
      </c>
      <c r="H340" s="21">
        <v>2.68953275218329</v>
      </c>
      <c r="I340" s="21">
        <v>1.02489194455393</v>
      </c>
      <c r="J340" s="21">
        <v>0.635820041912515</v>
      </c>
      <c r="K340" s="21">
        <v>0.640958791967072</v>
      </c>
      <c r="L340" s="38"/>
      <c r="M340" s="25"/>
    </row>
    <row r="341">
      <c r="B341" s="20">
        <v>43207</v>
      </c>
      <c r="C341" s="38" t="s">
        <v>1060</v>
      </c>
      <c r="D341" s="16" t="s">
        <v>1060</v>
      </c>
      <c r="E341" s="16" t="s">
        <v>1060</v>
      </c>
      <c r="F341" s="16" t="s">
        <v>1060</v>
      </c>
      <c r="G341" s="0" t="s">
        <v>1060</v>
      </c>
      <c r="H341" s="21">
        <v>2.65780027653634</v>
      </c>
      <c r="I341" s="21">
        <v>1.02096716979666</v>
      </c>
      <c r="J341" s="21">
        <v>0.634461206766395</v>
      </c>
      <c r="K341" s="21">
        <v>0.643515611744391</v>
      </c>
      <c r="L341" s="38"/>
      <c r="M341" s="25"/>
    </row>
    <row r="342">
      <c r="B342" s="20">
        <v>43206</v>
      </c>
      <c r="C342" s="38" t="s">
        <v>1060</v>
      </c>
      <c r="D342" s="16" t="s">
        <v>1060</v>
      </c>
      <c r="E342" s="16" t="s">
        <v>1060</v>
      </c>
      <c r="F342" s="16" t="s">
        <v>1060</v>
      </c>
      <c r="G342" s="0" t="s">
        <v>1060</v>
      </c>
      <c r="H342" s="21">
        <v>2.54920645798675</v>
      </c>
      <c r="I342" s="21">
        <v>0.986321618305864</v>
      </c>
      <c r="J342" s="21">
        <v>0.617219219364307</v>
      </c>
      <c r="K342" s="21">
        <v>0.62935307956094</v>
      </c>
      <c r="L342" s="38"/>
      <c r="M342" s="25"/>
    </row>
    <row r="343">
      <c r="B343" s="20">
        <v>43203</v>
      </c>
      <c r="C343" s="38" t="s">
        <v>1060</v>
      </c>
      <c r="D343" s="16" t="s">
        <v>1060</v>
      </c>
      <c r="E343" s="16" t="s">
        <v>1060</v>
      </c>
      <c r="F343" s="16" t="s">
        <v>1060</v>
      </c>
      <c r="G343" s="0" t="s">
        <v>1060</v>
      </c>
      <c r="H343" s="21">
        <v>2.51345469377181</v>
      </c>
      <c r="I343" s="21">
        <v>0.972546172677766</v>
      </c>
      <c r="J343" s="21">
        <v>0.604210577172778</v>
      </c>
      <c r="K343" s="21">
        <v>0.615236517698272</v>
      </c>
      <c r="L343" s="38"/>
      <c r="M343" s="25"/>
    </row>
    <row r="344">
      <c r="B344" s="20">
        <v>43202</v>
      </c>
      <c r="C344" s="38" t="s">
        <v>1060</v>
      </c>
      <c r="D344" s="16" t="s">
        <v>1060</v>
      </c>
      <c r="E344" s="16" t="s">
        <v>1060</v>
      </c>
      <c r="F344" s="16" t="s">
        <v>1060</v>
      </c>
      <c r="G344" s="0" t="s">
        <v>1060</v>
      </c>
      <c r="H344" s="21">
        <v>2.55781185210527</v>
      </c>
      <c r="I344" s="21">
        <v>0.981872331921461</v>
      </c>
      <c r="J344" s="21">
        <v>0.60885477373885</v>
      </c>
      <c r="K344" s="21">
        <v>0.623386267188536</v>
      </c>
      <c r="L344" s="38"/>
      <c r="M344" s="25"/>
    </row>
    <row r="345">
      <c r="B345" s="20">
        <v>43201</v>
      </c>
      <c r="C345" s="38" t="s">
        <v>1060</v>
      </c>
      <c r="D345" s="16" t="s">
        <v>1060</v>
      </c>
      <c r="E345" s="16" t="s">
        <v>1060</v>
      </c>
      <c r="F345" s="16" t="s">
        <v>1060</v>
      </c>
      <c r="G345" s="0" t="s">
        <v>1060</v>
      </c>
      <c r="H345" s="21">
        <v>2.51105849665178</v>
      </c>
      <c r="I345" s="21">
        <v>0.962104208416834</v>
      </c>
      <c r="J345" s="21">
        <v>0.595689110597102</v>
      </c>
      <c r="K345" s="21">
        <v>0.60391856239316</v>
      </c>
      <c r="L345" s="38"/>
      <c r="M345" s="25"/>
    </row>
    <row r="346">
      <c r="B346" s="20">
        <v>43200</v>
      </c>
      <c r="C346" s="38" t="s">
        <v>1060</v>
      </c>
      <c r="D346" s="16" t="s">
        <v>1060</v>
      </c>
      <c r="E346" s="16" t="s">
        <v>1060</v>
      </c>
      <c r="F346" s="16" t="s">
        <v>1060</v>
      </c>
      <c r="G346" s="0" t="s">
        <v>1060</v>
      </c>
      <c r="H346" s="21">
        <v>2.49462568948689</v>
      </c>
      <c r="I346" s="21">
        <v>0.969118236472946</v>
      </c>
      <c r="J346" s="21">
        <v>0.604554875802468</v>
      </c>
      <c r="K346" s="21">
        <v>0.618409908684165</v>
      </c>
      <c r="L346" s="38"/>
      <c r="M346" s="25"/>
    </row>
    <row r="347">
      <c r="B347" s="20">
        <v>43199</v>
      </c>
      <c r="C347" s="38" t="s">
        <v>1060</v>
      </c>
      <c r="D347" s="16" t="s">
        <v>1060</v>
      </c>
      <c r="E347" s="16" t="s">
        <v>1060</v>
      </c>
      <c r="F347" s="16" t="s">
        <v>1060</v>
      </c>
      <c r="G347" s="0" t="s">
        <v>1060</v>
      </c>
      <c r="H347" s="21">
        <v>2.42641774979796</v>
      </c>
      <c r="I347" s="21">
        <v>0.929160204064639</v>
      </c>
      <c r="J347" s="21">
        <v>0.578157117578495</v>
      </c>
      <c r="K347" s="21">
        <v>0.589971009257805</v>
      </c>
      <c r="L347" s="38"/>
      <c r="M347" s="25"/>
    </row>
    <row r="348">
      <c r="B348" s="20">
        <v>43196</v>
      </c>
      <c r="C348" s="38" t="s">
        <v>1060</v>
      </c>
      <c r="D348" s="16" t="s">
        <v>1060</v>
      </c>
      <c r="E348" s="16" t="s">
        <v>1060</v>
      </c>
      <c r="F348" s="16" t="s">
        <v>1060</v>
      </c>
      <c r="G348" s="0" t="s">
        <v>1060</v>
      </c>
      <c r="H348" s="21">
        <v>2.41187531463257</v>
      </c>
      <c r="I348" s="21">
        <v>0.91938167193112</v>
      </c>
      <c r="J348" s="21">
        <v>0.572909054673487</v>
      </c>
      <c r="K348" s="21">
        <v>0.586898377682647</v>
      </c>
      <c r="L348" s="38"/>
      <c r="M348" s="25"/>
    </row>
    <row r="349">
      <c r="B349" s="20">
        <v>43195</v>
      </c>
      <c r="C349" s="38" t="s">
        <v>1060</v>
      </c>
      <c r="D349" s="16" t="s">
        <v>1060</v>
      </c>
      <c r="E349" s="16" t="s">
        <v>1060</v>
      </c>
      <c r="F349" s="16" t="s">
        <v>1060</v>
      </c>
      <c r="G349" s="0" t="s">
        <v>1060</v>
      </c>
      <c r="H349" s="21">
        <v>2.47449067027031</v>
      </c>
      <c r="I349" s="21">
        <v>0.964191485464002</v>
      </c>
      <c r="J349" s="21">
        <v>0.608160318390173</v>
      </c>
      <c r="K349" s="21">
        <v>0.624856276441016</v>
      </c>
      <c r="L349" s="38"/>
      <c r="M349" s="25"/>
    </row>
    <row r="350">
      <c r="B350" s="20">
        <v>43194</v>
      </c>
      <c r="C350" s="38" t="s">
        <v>1060</v>
      </c>
      <c r="D350" s="16" t="s">
        <v>1060</v>
      </c>
      <c r="E350" s="16" t="s">
        <v>1060</v>
      </c>
      <c r="F350" s="16" t="s">
        <v>1060</v>
      </c>
      <c r="G350" s="0" t="s">
        <v>1060</v>
      </c>
      <c r="H350" s="21">
        <v>2.46492368526208</v>
      </c>
      <c r="I350" s="21">
        <v>0.954632228445811</v>
      </c>
      <c r="J350" s="21">
        <v>0.597198927426125</v>
      </c>
      <c r="K350" s="21">
        <v>0.608881712635739</v>
      </c>
      <c r="L350" s="38"/>
      <c r="M350" s="25"/>
    </row>
    <row r="351">
      <c r="B351" s="20">
        <v>43193</v>
      </c>
      <c r="C351" s="38" t="s">
        <v>1060</v>
      </c>
      <c r="D351" s="16" t="s">
        <v>1060</v>
      </c>
      <c r="E351" s="16" t="s">
        <v>1060</v>
      </c>
      <c r="F351" s="16" t="s">
        <v>1060</v>
      </c>
      <c r="G351" s="0" t="s">
        <v>1060</v>
      </c>
      <c r="H351" s="21">
        <v>2.41209394422459</v>
      </c>
      <c r="I351" s="21">
        <v>0.9266454793243</v>
      </c>
      <c r="J351" s="21">
        <v>0.578936243454944</v>
      </c>
      <c r="K351" s="21">
        <v>0.593568788590942</v>
      </c>
      <c r="L351" s="38"/>
      <c r="M351" s="25"/>
    </row>
    <row r="352">
      <c r="B352" s="20">
        <v>43192</v>
      </c>
      <c r="C352" s="38" t="s">
        <v>1060</v>
      </c>
      <c r="D352" s="16" t="s">
        <v>1060</v>
      </c>
      <c r="E352" s="16" t="s">
        <v>1060</v>
      </c>
      <c r="F352" s="16" t="s">
        <v>1060</v>
      </c>
      <c r="G352" s="0" t="s">
        <v>1060</v>
      </c>
      <c r="H352" s="21">
        <v>2.38420751676545</v>
      </c>
      <c r="I352" s="21">
        <v>0.906894148407618</v>
      </c>
      <c r="J352" s="21">
        <v>0.559266289413768</v>
      </c>
      <c r="K352" s="21">
        <v>0.567764280957313</v>
      </c>
      <c r="L352" s="38"/>
      <c r="M352" s="25"/>
    </row>
    <row r="353">
      <c r="B353" s="20">
        <v>43188</v>
      </c>
      <c r="C353" s="38" t="s">
        <v>1060</v>
      </c>
      <c r="D353" s="16" t="s">
        <v>1060</v>
      </c>
      <c r="E353" s="16" t="s">
        <v>1060</v>
      </c>
      <c r="F353" s="16" t="s">
        <v>1060</v>
      </c>
      <c r="G353" s="0" t="s">
        <v>1060</v>
      </c>
      <c r="H353" s="21">
        <v>2.45969066549969</v>
      </c>
      <c r="I353" s="21">
        <v>0.960555515463059</v>
      </c>
      <c r="J353" s="21">
        <v>0.594892048096725</v>
      </c>
      <c r="K353" s="21">
        <v>0.598193669414063</v>
      </c>
      <c r="L353" s="38"/>
      <c r="M353" s="25"/>
    </row>
    <row r="354">
      <c r="B354" s="20">
        <v>43187</v>
      </c>
      <c r="C354" s="38" t="s">
        <v>1060</v>
      </c>
      <c r="D354" s="16" t="s">
        <v>1060</v>
      </c>
      <c r="E354" s="16" t="s">
        <v>1060</v>
      </c>
      <c r="F354" s="16" t="s">
        <v>1060</v>
      </c>
      <c r="G354" s="0" t="s">
        <v>1060</v>
      </c>
      <c r="H354" s="21">
        <v>2.38338251102429</v>
      </c>
      <c r="I354" s="21">
        <v>0.928852164162119</v>
      </c>
      <c r="J354" s="21">
        <v>0.57322913584124</v>
      </c>
      <c r="K354" s="21">
        <v>0.581306091143093</v>
      </c>
      <c r="L354" s="38"/>
      <c r="M354" s="25"/>
    </row>
    <row r="355">
      <c r="B355" s="20">
        <v>43186</v>
      </c>
      <c r="C355" s="38" t="s">
        <v>1060</v>
      </c>
      <c r="D355" s="16" t="s">
        <v>1060</v>
      </c>
      <c r="E355" s="16" t="s">
        <v>1060</v>
      </c>
      <c r="F355" s="16" t="s">
        <v>1060</v>
      </c>
      <c r="G355" s="0" t="s">
        <v>1060</v>
      </c>
      <c r="H355" s="21">
        <v>2.46325793401791</v>
      </c>
      <c r="I355" s="21">
        <v>0.945389421502284</v>
      </c>
      <c r="J355" s="21">
        <v>0.577831117928773</v>
      </c>
      <c r="K355" s="21">
        <v>0.581922145160693</v>
      </c>
      <c r="L355" s="38"/>
      <c r="M355" s="25"/>
    </row>
    <row r="356">
      <c r="B356" s="20">
        <v>43185</v>
      </c>
      <c r="C356" s="38" t="s">
        <v>1060</v>
      </c>
      <c r="D356" s="16" t="s">
        <v>1060</v>
      </c>
      <c r="E356" s="16" t="s">
        <v>1060</v>
      </c>
      <c r="F356" s="16" t="s">
        <v>1060</v>
      </c>
      <c r="G356" s="0" t="s">
        <v>1060</v>
      </c>
      <c r="H356" s="21">
        <v>2.61099546700466</v>
      </c>
      <c r="I356" s="21">
        <v>1.00415790028811</v>
      </c>
      <c r="J356" s="21">
        <v>0.605569412318898</v>
      </c>
      <c r="K356" s="21">
        <v>0.604790519852319</v>
      </c>
      <c r="L356" s="38"/>
      <c r="M356" s="25"/>
    </row>
    <row r="357">
      <c r="B357" s="20">
        <v>43182</v>
      </c>
      <c r="C357" s="38" t="s">
        <v>1060</v>
      </c>
      <c r="D357" s="16" t="s">
        <v>1060</v>
      </c>
      <c r="E357" s="16" t="s">
        <v>1060</v>
      </c>
      <c r="F357" s="16" t="s">
        <v>1060</v>
      </c>
      <c r="G357" s="0" t="s">
        <v>1060</v>
      </c>
      <c r="H357" s="21">
        <v>2.49338935705537</v>
      </c>
      <c r="I357" s="21">
        <v>0.940909492114422</v>
      </c>
      <c r="J357" s="21">
        <v>0.563119402354107</v>
      </c>
      <c r="K357" s="21">
        <v>0.56040489873477</v>
      </c>
      <c r="L357" s="38"/>
      <c r="M357" s="25"/>
    </row>
    <row r="358">
      <c r="B358" s="20">
        <v>43181</v>
      </c>
      <c r="C358" s="38" t="s">
        <v>1060</v>
      </c>
      <c r="D358" s="16" t="s">
        <v>1060</v>
      </c>
      <c r="E358" s="16" t="s">
        <v>1060</v>
      </c>
      <c r="F358" s="16" t="s">
        <v>1060</v>
      </c>
      <c r="G358" s="0" t="s">
        <v>1060</v>
      </c>
      <c r="H358" s="21">
        <v>2.59055731683425</v>
      </c>
      <c r="I358" s="21">
        <v>0.989208389077324</v>
      </c>
      <c r="J358" s="21">
        <v>0.596595000694516</v>
      </c>
      <c r="K358" s="21">
        <v>0.588564713954901</v>
      </c>
      <c r="L358" s="38"/>
      <c r="M358" s="25"/>
    </row>
    <row r="359">
      <c r="B359" s="20">
        <v>43180</v>
      </c>
      <c r="C359" s="38" t="s">
        <v>1060</v>
      </c>
      <c r="D359" s="16" t="s">
        <v>1060</v>
      </c>
      <c r="E359" s="16" t="s">
        <v>1060</v>
      </c>
      <c r="F359" s="16" t="s">
        <v>1060</v>
      </c>
      <c r="G359" s="0" t="s">
        <v>1060</v>
      </c>
      <c r="H359" s="21">
        <v>2.66395876135983</v>
      </c>
      <c r="I359" s="21">
        <v>1.03878393906927</v>
      </c>
      <c r="J359" s="21">
        <v>0.637806960859509</v>
      </c>
      <c r="K359" s="21">
        <v>0.636598487480302</v>
      </c>
      <c r="L359" s="38"/>
      <c r="M359" s="25"/>
    </row>
    <row r="360">
      <c r="B360" s="20">
        <v>43179</v>
      </c>
      <c r="C360" s="38" t="s">
        <v>1060</v>
      </c>
      <c r="D360" s="16" t="s">
        <v>1060</v>
      </c>
      <c r="E360" s="16" t="s">
        <v>1060</v>
      </c>
      <c r="F360" s="16" t="s">
        <v>1060</v>
      </c>
      <c r="G360" s="0" t="s">
        <v>1060</v>
      </c>
      <c r="H360" s="21">
        <v>2.65228856876495</v>
      </c>
      <c r="I360" s="21">
        <v>1.04406036449631</v>
      </c>
      <c r="J360" s="21">
        <v>0.640832633784869</v>
      </c>
      <c r="K360" s="21">
        <v>0.639579562991795</v>
      </c>
      <c r="L360" s="38"/>
      <c r="M360" s="25"/>
    </row>
    <row r="361">
      <c r="B361" s="20">
        <v>43178</v>
      </c>
      <c r="C361" s="38" t="s">
        <v>1060</v>
      </c>
      <c r="D361" s="16" t="s">
        <v>1060</v>
      </c>
      <c r="E361" s="16" t="s">
        <v>1060</v>
      </c>
      <c r="F361" s="16" t="s">
        <v>1060</v>
      </c>
      <c r="G361" s="0" t="s">
        <v>1060</v>
      </c>
      <c r="H361" s="21">
        <v>2.58206153610774</v>
      </c>
      <c r="I361" s="21">
        <v>1.03849255297298</v>
      </c>
      <c r="J361" s="21">
        <v>0.638404848323801</v>
      </c>
      <c r="K361" s="21">
        <v>0.631864180982308</v>
      </c>
      <c r="L361" s="38"/>
      <c r="M361" s="25"/>
    </row>
    <row r="362">
      <c r="B362" s="20">
        <v>43175</v>
      </c>
      <c r="C362" s="38" t="s">
        <v>1060</v>
      </c>
      <c r="D362" s="16" t="s">
        <v>1060</v>
      </c>
      <c r="E362" s="16" t="s">
        <v>1060</v>
      </c>
      <c r="F362" s="16" t="s">
        <v>1060</v>
      </c>
      <c r="G362" s="0" t="s">
        <v>1060</v>
      </c>
      <c r="H362" s="21">
        <v>2.64076794646468</v>
      </c>
      <c r="I362" s="21">
        <v>1.07672691643675</v>
      </c>
      <c r="J362" s="21">
        <v>0.662012404655068</v>
      </c>
      <c r="K362" s="21">
        <v>0.654116627638751</v>
      </c>
      <c r="L362" s="38"/>
      <c r="M362" s="25"/>
    </row>
    <row r="363">
      <c r="B363" s="20">
        <v>43174</v>
      </c>
      <c r="C363" s="38" t="s">
        <v>1060</v>
      </c>
      <c r="D363" s="16" t="s">
        <v>1060</v>
      </c>
      <c r="E363" s="16" t="s">
        <v>1060</v>
      </c>
      <c r="F363" s="16" t="s">
        <v>1060</v>
      </c>
      <c r="G363" s="0" t="s">
        <v>1060</v>
      </c>
      <c r="H363" s="21">
        <v>2.63338936748687</v>
      </c>
      <c r="I363" s="21">
        <v>1.07665752557747</v>
      </c>
      <c r="J363" s="21">
        <v>0.659186087943811</v>
      </c>
      <c r="K363" s="21">
        <v>0.649286223079439</v>
      </c>
      <c r="L363" s="38"/>
      <c r="M363" s="25"/>
    </row>
    <row r="364">
      <c r="B364" s="20">
        <v>43173</v>
      </c>
      <c r="C364" s="38" t="s">
        <v>1060</v>
      </c>
      <c r="D364" s="16" t="s">
        <v>1060</v>
      </c>
      <c r="E364" s="16" t="s">
        <v>1060</v>
      </c>
      <c r="F364" s="16" t="s">
        <v>1060</v>
      </c>
      <c r="G364" s="0" t="s">
        <v>1060</v>
      </c>
      <c r="H364" s="21">
        <v>2.6477651863509</v>
      </c>
      <c r="I364" s="21">
        <v>1.08084037881858</v>
      </c>
      <c r="J364" s="21">
        <v>0.660484470024097</v>
      </c>
      <c r="K364" s="21">
        <v>0.64162509307697</v>
      </c>
      <c r="L364" s="38"/>
      <c r="M364" s="25"/>
    </row>
    <row r="365">
      <c r="B365" s="20">
        <v>43172</v>
      </c>
      <c r="C365" s="38" t="s">
        <v>1060</v>
      </c>
      <c r="D365" s="16" t="s">
        <v>1060</v>
      </c>
      <c r="E365" s="16" t="s">
        <v>1060</v>
      </c>
      <c r="F365" s="16" t="s">
        <v>1060</v>
      </c>
      <c r="G365" s="0" t="s">
        <v>1060</v>
      </c>
      <c r="H365" s="21">
        <v>2.60397705028631</v>
      </c>
      <c r="I365" s="21">
        <v>1.0847816963567</v>
      </c>
      <c r="J365" s="21">
        <v>0.670044690578139</v>
      </c>
      <c r="K365" s="21">
        <v>0.658129465989644</v>
      </c>
      <c r="L365" s="38"/>
      <c r="M365" s="25"/>
    </row>
    <row r="366">
      <c r="B366" s="20">
        <v>43171</v>
      </c>
      <c r="C366" s="38" t="s">
        <v>1060</v>
      </c>
      <c r="D366" s="16" t="s">
        <v>1060</v>
      </c>
      <c r="E366" s="16" t="s">
        <v>1060</v>
      </c>
      <c r="F366" s="16" t="s">
        <v>1060</v>
      </c>
      <c r="G366" s="0" t="s">
        <v>1060</v>
      </c>
      <c r="H366" s="21">
        <v>2.65461789747546</v>
      </c>
      <c r="I366" s="21">
        <v>1.10624012568072</v>
      </c>
      <c r="J366" s="21">
        <v>0.68074017260226</v>
      </c>
      <c r="K366" s="21">
        <v>0.669506347912498</v>
      </c>
      <c r="L366" s="38"/>
      <c r="M366" s="25"/>
    </row>
    <row r="367">
      <c r="B367" s="20">
        <v>43168</v>
      </c>
      <c r="C367" s="38" t="s">
        <v>1060</v>
      </c>
      <c r="D367" s="16" t="s">
        <v>1060</v>
      </c>
      <c r="E367" s="16" t="s">
        <v>1060</v>
      </c>
      <c r="F367" s="16" t="s">
        <v>1060</v>
      </c>
      <c r="G367" s="0" t="s">
        <v>1060</v>
      </c>
      <c r="H367" s="21">
        <v>2.64217710562514</v>
      </c>
      <c r="I367" s="21">
        <v>1.09860443879449</v>
      </c>
      <c r="J367" s="21">
        <v>0.682884172892145</v>
      </c>
      <c r="K367" s="21">
        <v>0.679925146817754</v>
      </c>
      <c r="L367" s="38"/>
      <c r="M367" s="25"/>
    </row>
    <row r="368">
      <c r="B368" s="20">
        <v>43167</v>
      </c>
      <c r="C368" s="38" t="s">
        <v>1060</v>
      </c>
      <c r="D368" s="16" t="s">
        <v>1060</v>
      </c>
      <c r="E368" s="16" t="s">
        <v>1060</v>
      </c>
      <c r="F368" s="16" t="s">
        <v>1060</v>
      </c>
      <c r="G368" s="0" t="s">
        <v>1060</v>
      </c>
      <c r="H368" s="21">
        <v>2.63307756933459</v>
      </c>
      <c r="I368" s="21">
        <v>1.06172738829459</v>
      </c>
      <c r="J368" s="21">
        <v>0.654137200074887</v>
      </c>
      <c r="K368" s="21">
        <v>0.650715175325386</v>
      </c>
      <c r="L368" s="38"/>
      <c r="M368" s="25"/>
    </row>
    <row r="369">
      <c r="B369" s="20">
        <v>43166</v>
      </c>
      <c r="C369" s="38" t="s">
        <v>1060</v>
      </c>
      <c r="D369" s="16" t="s">
        <v>1060</v>
      </c>
      <c r="E369" s="16" t="s">
        <v>1060</v>
      </c>
      <c r="F369" s="16" t="s">
        <v>1060</v>
      </c>
      <c r="G369" s="0" t="s">
        <v>1060</v>
      </c>
      <c r="H369" s="21">
        <v>2.59891561429192</v>
      </c>
      <c r="I369" s="21">
        <v>1.0530395694436</v>
      </c>
      <c r="J369" s="21">
        <v>0.646787411751206</v>
      </c>
      <c r="K369" s="21">
        <v>0.64449220754659</v>
      </c>
      <c r="L369" s="38"/>
      <c r="M369" s="25"/>
    </row>
    <row r="370">
      <c r="B370" s="20">
        <v>43165</v>
      </c>
      <c r="C370" s="38" t="s">
        <v>1060</v>
      </c>
      <c r="D370" s="16" t="s">
        <v>1060</v>
      </c>
      <c r="E370" s="16" t="s">
        <v>1060</v>
      </c>
      <c r="F370" s="16" t="s">
        <v>1060</v>
      </c>
      <c r="G370" s="0" t="s">
        <v>1060</v>
      </c>
      <c r="H370" s="21">
        <v>2.54619317787926</v>
      </c>
      <c r="I370" s="21">
        <v>1.04620037859653</v>
      </c>
      <c r="J370" s="21">
        <v>0.647584655429604</v>
      </c>
      <c r="K370" s="21">
        <v>0.649979716499381</v>
      </c>
      <c r="L370" s="38"/>
      <c r="M370" s="25"/>
    </row>
    <row r="371">
      <c r="B371" s="20">
        <v>43164</v>
      </c>
      <c r="C371" s="38" t="s">
        <v>1060</v>
      </c>
      <c r="D371" s="16" t="s">
        <v>1060</v>
      </c>
      <c r="E371" s="16" t="s">
        <v>1060</v>
      </c>
      <c r="F371" s="16" t="s">
        <v>1060</v>
      </c>
      <c r="G371" s="0" t="s">
        <v>1060</v>
      </c>
      <c r="H371" s="21">
        <v>2.52325678663655</v>
      </c>
      <c r="I371" s="21">
        <v>1.03473706415601</v>
      </c>
      <c r="J371" s="21">
        <v>0.643248340711305</v>
      </c>
      <c r="K371" s="21">
        <v>0.649359133745434</v>
      </c>
      <c r="L371" s="38"/>
      <c r="M371" s="25"/>
    </row>
    <row r="372">
      <c r="B372" s="20">
        <v>43161</v>
      </c>
      <c r="C372" s="38" t="s">
        <v>1060</v>
      </c>
      <c r="D372" s="16" t="s">
        <v>1060</v>
      </c>
      <c r="E372" s="16" t="s">
        <v>1060</v>
      </c>
      <c r="F372" s="16" t="s">
        <v>1060</v>
      </c>
      <c r="G372" s="0" t="s">
        <v>1060</v>
      </c>
      <c r="H372" s="21">
        <v>2.47636021801343</v>
      </c>
      <c r="I372" s="21">
        <v>1.01451937115228</v>
      </c>
      <c r="J372" s="21">
        <v>0.625317816442509</v>
      </c>
      <c r="K372" s="21">
        <v>0.627033769792343</v>
      </c>
      <c r="L372" s="38"/>
      <c r="M372" s="25"/>
    </row>
    <row r="373">
      <c r="B373" s="20">
        <v>43160</v>
      </c>
      <c r="C373" s="38" t="s">
        <v>1060</v>
      </c>
      <c r="D373" s="16" t="s">
        <v>1060</v>
      </c>
      <c r="E373" s="16" t="s">
        <v>1060</v>
      </c>
      <c r="F373" s="16" t="s">
        <v>1060</v>
      </c>
      <c r="G373" s="0" t="s">
        <v>1060</v>
      </c>
      <c r="H373" s="21">
        <v>2.37698147650948</v>
      </c>
      <c r="I373" s="21">
        <v>0.993060941828254</v>
      </c>
      <c r="J373" s="21">
        <v>0.617116431034587</v>
      </c>
      <c r="K373" s="21">
        <v>0.631736229261529</v>
      </c>
      <c r="L373" s="38"/>
      <c r="M373" s="25"/>
    </row>
    <row r="374">
      <c r="B374" s="20">
        <v>43159</v>
      </c>
      <c r="C374" s="38" t="s">
        <v>1060</v>
      </c>
      <c r="D374" s="16" t="s">
        <v>1060</v>
      </c>
      <c r="E374" s="16" t="s">
        <v>1060</v>
      </c>
      <c r="F374" s="16" t="s">
        <v>1060</v>
      </c>
      <c r="G374" s="0" t="s">
        <v>1060</v>
      </c>
      <c r="H374" s="21">
        <v>2.40431682809049</v>
      </c>
      <c r="I374" s="21">
        <v>1.0187215983213</v>
      </c>
      <c r="J374" s="21">
        <v>0.638954542434912</v>
      </c>
      <c r="K374" s="21">
        <v>0.659599475242124</v>
      </c>
      <c r="L374" s="38"/>
      <c r="M374" s="25"/>
    </row>
    <row r="375">
      <c r="B375" s="20">
        <v>43158</v>
      </c>
      <c r="C375" s="38" t="s">
        <v>1060</v>
      </c>
      <c r="D375" s="16" t="s">
        <v>1060</v>
      </c>
      <c r="E375" s="16" t="s">
        <v>1060</v>
      </c>
      <c r="F375" s="16" t="s">
        <v>1060</v>
      </c>
      <c r="G375" s="0" t="s">
        <v>1060</v>
      </c>
      <c r="H375" s="21">
        <v>2.40134705552921</v>
      </c>
      <c r="I375" s="21">
        <v>1.03463716907499</v>
      </c>
      <c r="J375" s="21">
        <v>0.657344051019731</v>
      </c>
      <c r="K375" s="21">
        <v>0.684850999634339</v>
      </c>
      <c r="L375" s="38"/>
      <c r="M375" s="25"/>
    </row>
    <row r="376">
      <c r="B376" s="20">
        <v>43157</v>
      </c>
      <c r="C376" s="38" t="s">
        <v>1060</v>
      </c>
      <c r="D376" s="16" t="s">
        <v>1060</v>
      </c>
      <c r="E376" s="16" t="s">
        <v>1060</v>
      </c>
      <c r="F376" s="16" t="s">
        <v>1060</v>
      </c>
      <c r="G376" s="0" t="s">
        <v>1060</v>
      </c>
      <c r="H376" s="21">
        <v>2.42242024234877</v>
      </c>
      <c r="I376" s="21">
        <v>1.05992594607498</v>
      </c>
      <c r="J376" s="21">
        <v>0.678674803572831</v>
      </c>
      <c r="K376" s="21">
        <v>0.704692580458521</v>
      </c>
      <c r="L376" s="38"/>
      <c r="M376" s="25"/>
    </row>
    <row r="377">
      <c r="B377" s="20">
        <v>43154</v>
      </c>
      <c r="C377" s="38" t="s">
        <v>1060</v>
      </c>
      <c r="D377" s="16" t="s">
        <v>1060</v>
      </c>
      <c r="E377" s="16" t="s">
        <v>1060</v>
      </c>
      <c r="F377" s="16" t="s">
        <v>1060</v>
      </c>
      <c r="G377" s="0" t="s">
        <v>1060</v>
      </c>
      <c r="H377" s="21">
        <v>2.38371796438649</v>
      </c>
      <c r="I377" s="21">
        <v>1.03659121567234</v>
      </c>
      <c r="J377" s="21">
        <v>0.659167909749189</v>
      </c>
      <c r="K377" s="21">
        <v>0.678217753538967</v>
      </c>
      <c r="L377" s="38"/>
      <c r="M377" s="25"/>
    </row>
    <row r="378">
      <c r="B378" s="20">
        <v>43153</v>
      </c>
      <c r="C378" s="38" t="s">
        <v>1060</v>
      </c>
      <c r="D378" s="16" t="s">
        <v>1060</v>
      </c>
      <c r="E378" s="16" t="s">
        <v>1060</v>
      </c>
      <c r="F378" s="16" t="s">
        <v>1060</v>
      </c>
      <c r="G378" s="0" t="s">
        <v>1060</v>
      </c>
      <c r="H378" s="21">
        <v>2.32982813899813</v>
      </c>
      <c r="I378" s="21">
        <v>1.00125730685748</v>
      </c>
      <c r="J378" s="21">
        <v>0.632993725201259</v>
      </c>
      <c r="K378" s="21">
        <v>0.655175589418848</v>
      </c>
      <c r="L378" s="38"/>
      <c r="M378" s="25"/>
    </row>
    <row r="379">
      <c r="B379" s="20">
        <v>43152</v>
      </c>
      <c r="C379" s="38" t="s">
        <v>1060</v>
      </c>
      <c r="D379" s="16" t="s">
        <v>1060</v>
      </c>
      <c r="E379" s="16" t="s">
        <v>1060</v>
      </c>
      <c r="F379" s="16" t="s">
        <v>1060</v>
      </c>
      <c r="G379" s="0" t="s">
        <v>1060</v>
      </c>
      <c r="H379" s="21">
        <v>2.32511648327351</v>
      </c>
      <c r="I379" s="21">
        <v>1.00351672874836</v>
      </c>
      <c r="J379" s="21">
        <v>0.6314054582898</v>
      </c>
      <c r="K379" s="21">
        <v>0.644254823520283</v>
      </c>
      <c r="L379" s="38"/>
      <c r="M379" s="25"/>
    </row>
    <row r="380">
      <c r="B380" s="20">
        <v>43151</v>
      </c>
      <c r="C380" s="38" t="s">
        <v>1060</v>
      </c>
      <c r="D380" s="16" t="s">
        <v>1060</v>
      </c>
      <c r="E380" s="16" t="s">
        <v>1060</v>
      </c>
      <c r="F380" s="16" t="s">
        <v>1060</v>
      </c>
      <c r="G380" s="0" t="s">
        <v>1060</v>
      </c>
      <c r="H380" s="21">
        <v>2.3276645340449</v>
      </c>
      <c r="I380" s="21">
        <v>1.00797997657365</v>
      </c>
      <c r="J380" s="21">
        <v>0.640422024000048</v>
      </c>
      <c r="K380" s="21">
        <v>0.655326072100254</v>
      </c>
      <c r="L380" s="38"/>
      <c r="M380" s="25"/>
    </row>
    <row r="381">
      <c r="B381" s="20">
        <v>43147</v>
      </c>
      <c r="C381" s="38" t="s">
        <v>1060</v>
      </c>
      <c r="D381" s="16" t="s">
        <v>1060</v>
      </c>
      <c r="E381" s="16" t="s">
        <v>1060</v>
      </c>
      <c r="F381" s="16" t="s">
        <v>1060</v>
      </c>
      <c r="G381" s="0" t="s">
        <v>1060</v>
      </c>
      <c r="H381" s="21">
        <v>2.29500988434469</v>
      </c>
      <c r="I381" s="21">
        <v>1.00941223166555</v>
      </c>
      <c r="J381" s="21">
        <v>0.650060694636527</v>
      </c>
      <c r="K381" s="21">
        <v>0.672209764808267</v>
      </c>
      <c r="L381" s="38"/>
      <c r="M381" s="25"/>
    </row>
    <row r="382">
      <c r="B382" s="20">
        <v>43146</v>
      </c>
      <c r="C382" s="38" t="s">
        <v>1060</v>
      </c>
      <c r="D382" s="16" t="s">
        <v>1060</v>
      </c>
      <c r="E382" s="16" t="s">
        <v>1060</v>
      </c>
      <c r="F382" s="16" t="s">
        <v>1060</v>
      </c>
      <c r="G382" s="0" t="s">
        <v>1060</v>
      </c>
      <c r="H382" s="21">
        <v>2.27857649974636</v>
      </c>
      <c r="I382" s="21">
        <v>1.01411970755916</v>
      </c>
      <c r="J382" s="21">
        <v>0.649444689370286</v>
      </c>
      <c r="K382" s="21">
        <v>0.670949158224281</v>
      </c>
      <c r="L382" s="38"/>
      <c r="M382" s="25"/>
    </row>
    <row r="383">
      <c r="B383" s="20">
        <v>43145</v>
      </c>
      <c r="C383" s="38" t="s">
        <v>1060</v>
      </c>
      <c r="D383" s="16" t="s">
        <v>1060</v>
      </c>
      <c r="E383" s="16" t="s">
        <v>1060</v>
      </c>
      <c r="F383" s="16" t="s">
        <v>1060</v>
      </c>
      <c r="G383" s="0" t="s">
        <v>1060</v>
      </c>
      <c r="H383" s="21">
        <v>2.19842881146175</v>
      </c>
      <c r="I383" s="21">
        <v>0.982807748460911</v>
      </c>
      <c r="J383" s="21">
        <v>0.62977473532911</v>
      </c>
      <c r="K383" s="21">
        <v>0.650601081670442</v>
      </c>
      <c r="L383" s="38"/>
      <c r="M383" s="25"/>
    </row>
    <row r="384">
      <c r="B384" s="20">
        <v>43144</v>
      </c>
      <c r="C384" s="38" t="s">
        <v>1060</v>
      </c>
      <c r="D384" s="16" t="s">
        <v>1060</v>
      </c>
      <c r="E384" s="16" t="s">
        <v>1060</v>
      </c>
      <c r="F384" s="16" t="s">
        <v>1060</v>
      </c>
      <c r="G384" s="0" t="s">
        <v>1060</v>
      </c>
      <c r="H384" s="21">
        <v>2.09237043106422</v>
      </c>
      <c r="I384" s="21">
        <v>0.946693886387734</v>
      </c>
      <c r="J384" s="21">
        <v>0.608220590277987</v>
      </c>
      <c r="K384" s="21">
        <v>0.633822809722583</v>
      </c>
      <c r="L384" s="38"/>
      <c r="M384" s="25"/>
    </row>
    <row r="385">
      <c r="B385" s="20">
        <v>43143</v>
      </c>
      <c r="C385" s="38" t="s">
        <v>1060</v>
      </c>
      <c r="D385" s="16" t="s">
        <v>1060</v>
      </c>
      <c r="E385" s="16" t="s">
        <v>1060</v>
      </c>
      <c r="F385" s="16" t="s">
        <v>1060</v>
      </c>
      <c r="G385" s="0" t="s">
        <v>1060</v>
      </c>
      <c r="H385" s="21">
        <v>2.02880587879276</v>
      </c>
      <c r="I385" s="21">
        <v>0.937936815459173</v>
      </c>
      <c r="J385" s="21">
        <v>0.604029399153295</v>
      </c>
      <c r="K385" s="21">
        <v>0.631224939569384</v>
      </c>
      <c r="L385" s="38"/>
      <c r="M385" s="25"/>
    </row>
    <row r="386">
      <c r="B386" s="20">
        <v>43140</v>
      </c>
      <c r="C386" s="38" t="s">
        <v>1060</v>
      </c>
      <c r="D386" s="16" t="s">
        <v>1060</v>
      </c>
      <c r="E386" s="16" t="s">
        <v>1060</v>
      </c>
      <c r="F386" s="16" t="s">
        <v>1060</v>
      </c>
      <c r="G386" s="0" t="s">
        <v>1060</v>
      </c>
      <c r="H386" s="21">
        <v>1.97908717414672</v>
      </c>
      <c r="I386" s="21">
        <v>0.908107128384192</v>
      </c>
      <c r="J386" s="21">
        <v>0.58201626978615</v>
      </c>
      <c r="K386" s="21">
        <v>0.604014786436895</v>
      </c>
      <c r="L386" s="38"/>
      <c r="M386" s="25"/>
    </row>
    <row r="387">
      <c r="B387" s="20">
        <v>43139</v>
      </c>
      <c r="C387" s="38" t="s">
        <v>1060</v>
      </c>
      <c r="D387" s="16" t="s">
        <v>1060</v>
      </c>
      <c r="E387" s="16" t="s">
        <v>1060</v>
      </c>
      <c r="F387" s="16" t="s">
        <v>1060</v>
      </c>
      <c r="G387" s="0" t="s">
        <v>1060</v>
      </c>
      <c r="H387" s="21">
        <v>1.93386761950619</v>
      </c>
      <c r="I387" s="21">
        <v>0.881091879048956</v>
      </c>
      <c r="J387" s="21">
        <v>0.558734894282626</v>
      </c>
      <c r="K387" s="21">
        <v>0.582104488132214</v>
      </c>
      <c r="L387" s="38"/>
      <c r="M387" s="25"/>
    </row>
    <row r="388">
      <c r="B388" s="20">
        <v>43138</v>
      </c>
      <c r="C388" s="38" t="s">
        <v>1060</v>
      </c>
      <c r="D388" s="16" t="s">
        <v>1060</v>
      </c>
      <c r="E388" s="16" t="s">
        <v>1060</v>
      </c>
      <c r="F388" s="16" t="s">
        <v>1060</v>
      </c>
      <c r="G388" s="0" t="s">
        <v>1060</v>
      </c>
      <c r="H388" s="21">
        <v>2.04488583633241</v>
      </c>
      <c r="I388" s="21">
        <v>0.957371807326564</v>
      </c>
      <c r="J388" s="21">
        <v>0.619526098693706</v>
      </c>
      <c r="K388" s="21">
        <v>0.650591758971608</v>
      </c>
      <c r="L388" s="38"/>
      <c r="M388" s="25"/>
    </row>
    <row r="389">
      <c r="B389" s="20">
        <v>43137</v>
      </c>
      <c r="C389" s="38" t="s">
        <v>1060</v>
      </c>
      <c r="D389" s="16" t="s">
        <v>1060</v>
      </c>
      <c r="E389" s="16" t="s">
        <v>1060</v>
      </c>
      <c r="F389" s="16" t="s">
        <v>1060</v>
      </c>
      <c r="G389" s="0" t="s">
        <v>1060</v>
      </c>
      <c r="H389" s="21">
        <v>2.02495389356492</v>
      </c>
      <c r="I389" s="21">
        <v>0.975108083202416</v>
      </c>
      <c r="J389" s="21">
        <v>0.627667031035795</v>
      </c>
      <c r="K389" s="21">
        <v>0.651879425252566</v>
      </c>
      <c r="L389" s="38"/>
      <c r="M389" s="25"/>
    </row>
    <row r="390">
      <c r="B390" s="20">
        <v>43136</v>
      </c>
      <c r="C390" s="38" t="s">
        <v>1060</v>
      </c>
      <c r="D390" s="16" t="s">
        <v>1060</v>
      </c>
      <c r="E390" s="16" t="s">
        <v>1060</v>
      </c>
      <c r="F390" s="16" t="s">
        <v>1060</v>
      </c>
      <c r="G390" s="0" t="s">
        <v>1060</v>
      </c>
      <c r="H390" s="21">
        <v>1.98393302012024</v>
      </c>
      <c r="I390" s="21">
        <v>0.933931519548793</v>
      </c>
      <c r="J390" s="21">
        <v>0.599765616035462</v>
      </c>
      <c r="K390" s="21">
        <v>0.614282326874284</v>
      </c>
      <c r="L390" s="38"/>
      <c r="M390" s="25"/>
    </row>
    <row r="391">
      <c r="B391" s="20">
        <v>43133</v>
      </c>
      <c r="C391" s="38" t="s">
        <v>1060</v>
      </c>
      <c r="D391" s="16" t="s">
        <v>1060</v>
      </c>
      <c r="E391" s="16" t="s">
        <v>1060</v>
      </c>
      <c r="F391" s="16" t="s">
        <v>1060</v>
      </c>
      <c r="G391" s="0" t="s">
        <v>1060</v>
      </c>
      <c r="H391" s="21">
        <v>2.07506756081316</v>
      </c>
      <c r="I391" s="21">
        <v>1.00982302555249</v>
      </c>
      <c r="J391" s="21">
        <v>0.668124082786276</v>
      </c>
      <c r="K391" s="21">
        <v>0.692206489663272</v>
      </c>
      <c r="L391" s="38"/>
      <c r="M391" s="25"/>
    </row>
    <row r="392">
      <c r="B392" s="20">
        <v>43132</v>
      </c>
      <c r="C392" s="38" t="s">
        <v>1060</v>
      </c>
      <c r="D392" s="16" t="s">
        <v>1060</v>
      </c>
      <c r="E392" s="16" t="s">
        <v>1060</v>
      </c>
      <c r="F392" s="16" t="s">
        <v>1060</v>
      </c>
      <c r="G392" s="0" t="s">
        <v>1060</v>
      </c>
      <c r="H392" s="21">
        <v>2.12629157434258</v>
      </c>
      <c r="I392" s="21">
        <v>1.05004465995703</v>
      </c>
      <c r="J392" s="21">
        <v>0.704269158065744</v>
      </c>
      <c r="K392" s="21">
        <v>0.736350065405098</v>
      </c>
      <c r="L392" s="38"/>
      <c r="M392" s="25"/>
    </row>
    <row r="393">
      <c r="B393" s="20">
        <v>43131</v>
      </c>
      <c r="C393" s="38" t="s">
        <v>1060</v>
      </c>
      <c r="D393" s="16" t="s">
        <v>1060</v>
      </c>
      <c r="E393" s="16" t="s">
        <v>1060</v>
      </c>
      <c r="F393" s="16" t="s">
        <v>1060</v>
      </c>
      <c r="G393" s="0" t="s">
        <v>1060</v>
      </c>
      <c r="H393" s="21">
        <v>2.14620810776394</v>
      </c>
      <c r="I393" s="21">
        <v>1.05715586297248</v>
      </c>
      <c r="J393" s="21">
        <v>0.705374404377261</v>
      </c>
      <c r="K393" s="21">
        <v>0.733875485623261</v>
      </c>
      <c r="L393" s="38"/>
      <c r="M393" s="25"/>
    </row>
    <row r="394">
      <c r="B394" s="20">
        <v>43130</v>
      </c>
      <c r="C394" s="38" t="s">
        <v>1060</v>
      </c>
      <c r="D394" s="16" t="s">
        <v>1060</v>
      </c>
      <c r="E394" s="16" t="s">
        <v>1060</v>
      </c>
      <c r="F394" s="16" t="s">
        <v>1060</v>
      </c>
      <c r="G394" s="0" t="s">
        <v>1060</v>
      </c>
      <c r="H394" s="21">
        <v>2.12258698751099</v>
      </c>
      <c r="I394" s="21">
        <v>1.05465779203837</v>
      </c>
      <c r="J394" s="21">
        <v>0.704540864702294</v>
      </c>
      <c r="K394" s="21">
        <v>0.72906826182862</v>
      </c>
      <c r="L394" s="38"/>
      <c r="M394" s="25"/>
    </row>
    <row r="395">
      <c r="B395" s="20">
        <v>43129</v>
      </c>
      <c r="C395" s="38" t="s">
        <v>1060</v>
      </c>
      <c r="D395" s="16" t="s">
        <v>1060</v>
      </c>
      <c r="E395" s="16" t="s">
        <v>1060</v>
      </c>
      <c r="F395" s="16" t="s">
        <v>1060</v>
      </c>
      <c r="G395" s="0" t="s">
        <v>1060</v>
      </c>
      <c r="H395" s="21">
        <v>2.13890326565747</v>
      </c>
      <c r="I395" s="21">
        <v>1.0724301234047</v>
      </c>
      <c r="J395" s="21">
        <v>0.723323046448005</v>
      </c>
      <c r="K395" s="21">
        <v>0.753110341759331</v>
      </c>
      <c r="L395" s="38"/>
      <c r="M395" s="25"/>
    </row>
    <row r="396">
      <c r="B396" s="20">
        <v>43126</v>
      </c>
      <c r="C396" s="38" t="s">
        <v>1060</v>
      </c>
      <c r="D396" s="16" t="s">
        <v>1060</v>
      </c>
      <c r="E396" s="16" t="s">
        <v>1060</v>
      </c>
      <c r="F396" s="16" t="s">
        <v>1060</v>
      </c>
      <c r="G396" s="0" t="s">
        <v>1060</v>
      </c>
      <c r="H396" s="21">
        <v>2.1762202875663</v>
      </c>
      <c r="I396" s="21">
        <v>1.08332731945886</v>
      </c>
      <c r="J396" s="21">
        <v>0.735003049829995</v>
      </c>
      <c r="K396" s="21">
        <v>0.764861875497452</v>
      </c>
      <c r="L396" s="38"/>
      <c r="M396" s="25"/>
    </row>
    <row r="397">
      <c r="B397" s="20">
        <v>43125</v>
      </c>
      <c r="C397" s="38" t="s">
        <v>1060</v>
      </c>
      <c r="D397" s="16" t="s">
        <v>1060</v>
      </c>
      <c r="E397" s="16" t="s">
        <v>1060</v>
      </c>
      <c r="F397" s="16" t="s">
        <v>1060</v>
      </c>
      <c r="G397" s="0" t="s">
        <v>1060</v>
      </c>
      <c r="H397" s="21">
        <v>2.1088731082275</v>
      </c>
      <c r="I397" s="21">
        <v>1.05706709818529</v>
      </c>
      <c r="J397" s="21">
        <v>0.71469897272063</v>
      </c>
      <c r="K397" s="21">
        <v>0.750014396806434</v>
      </c>
      <c r="L397" s="38"/>
      <c r="M397" s="25"/>
    </row>
    <row r="398">
      <c r="B398" s="20">
        <v>43124</v>
      </c>
      <c r="C398" s="38" t="s">
        <v>1060</v>
      </c>
      <c r="D398" s="16" t="s">
        <v>1060</v>
      </c>
      <c r="E398" s="16" t="s">
        <v>1060</v>
      </c>
      <c r="F398" s="16" t="s">
        <v>1060</v>
      </c>
      <c r="G398" s="0" t="s">
        <v>1060</v>
      </c>
      <c r="H398" s="21">
        <v>2.09769616608163</v>
      </c>
      <c r="I398" s="21">
        <v>1.05814956783373</v>
      </c>
      <c r="J398" s="21">
        <v>0.713666258009578</v>
      </c>
      <c r="K398" s="21">
        <v>0.740687056514128</v>
      </c>
      <c r="L398" s="38"/>
      <c r="M398" s="25"/>
    </row>
    <row r="399">
      <c r="B399" s="20">
        <v>43123</v>
      </c>
      <c r="C399" s="38" t="s">
        <v>1060</v>
      </c>
      <c r="D399" s="16" t="s">
        <v>1060</v>
      </c>
      <c r="E399" s="16" t="s">
        <v>1060</v>
      </c>
      <c r="F399" s="16" t="s">
        <v>1060</v>
      </c>
      <c r="G399" s="0" t="s">
        <v>1060</v>
      </c>
      <c r="H399" s="21">
        <v>2.12086825813305</v>
      </c>
      <c r="I399" s="21">
        <v>1.07070373433848</v>
      </c>
      <c r="J399" s="21">
        <v>0.714626441120163</v>
      </c>
      <c r="K399" s="21">
        <v>0.737948026378358</v>
      </c>
      <c r="L399" s="38"/>
      <c r="M399" s="25"/>
    </row>
    <row r="400">
      <c r="B400" s="20">
        <v>43122</v>
      </c>
      <c r="C400" s="38" t="s">
        <v>1060</v>
      </c>
      <c r="D400" s="16" t="s">
        <v>1060</v>
      </c>
      <c r="E400" s="16" t="s">
        <v>1060</v>
      </c>
      <c r="F400" s="16" t="s">
        <v>1060</v>
      </c>
      <c r="G400" s="0" t="s">
        <v>1060</v>
      </c>
      <c r="H400" s="21">
        <v>2.09468605080195</v>
      </c>
      <c r="I400" s="21">
        <v>1.05619821360172</v>
      </c>
      <c r="J400" s="21">
        <v>0.710906312846126</v>
      </c>
      <c r="K400" s="21">
        <v>0.738199268470499</v>
      </c>
      <c r="L400" s="38"/>
      <c r="M400" s="25"/>
    </row>
    <row r="401">
      <c r="B401" s="20">
        <v>43119</v>
      </c>
      <c r="C401" s="38" t="s">
        <v>1060</v>
      </c>
      <c r="D401" s="16" t="s">
        <v>1060</v>
      </c>
      <c r="E401" s="16" t="s">
        <v>1060</v>
      </c>
      <c r="F401" s="16" t="s">
        <v>1060</v>
      </c>
      <c r="G401" s="0" t="s">
        <v>1060</v>
      </c>
      <c r="H401" s="21">
        <v>2.07007737940337</v>
      </c>
      <c r="I401" s="21">
        <v>1.03631082108816</v>
      </c>
      <c r="J401" s="21">
        <v>0.697215293840551</v>
      </c>
      <c r="K401" s="21">
        <v>0.728725463672814</v>
      </c>
      <c r="L401" s="38"/>
      <c r="M401" s="25"/>
    </row>
    <row r="402">
      <c r="B402" s="20">
        <v>43118</v>
      </c>
      <c r="C402" s="38" t="s">
        <v>1060</v>
      </c>
      <c r="D402" s="16" t="s">
        <v>1060</v>
      </c>
      <c r="E402" s="16" t="s">
        <v>1060</v>
      </c>
      <c r="F402" s="16" t="s">
        <v>1060</v>
      </c>
      <c r="G402" s="0" t="s">
        <v>1060</v>
      </c>
      <c r="H402" s="21">
        <v>2.03234757031382</v>
      </c>
      <c r="I402" s="21">
        <v>1.02511665991262</v>
      </c>
      <c r="J402" s="21">
        <v>0.68980511284371</v>
      </c>
      <c r="K402" s="21">
        <v>0.725150865104347</v>
      </c>
      <c r="L402" s="38"/>
      <c r="M402" s="25"/>
    </row>
    <row r="403">
      <c r="B403" s="20">
        <v>43117</v>
      </c>
      <c r="C403" s="38" t="s">
        <v>1060</v>
      </c>
      <c r="D403" s="16" t="s">
        <v>1060</v>
      </c>
      <c r="E403" s="16" t="s">
        <v>1060</v>
      </c>
      <c r="F403" s="16" t="s">
        <v>1060</v>
      </c>
      <c r="G403" s="0" t="s">
        <v>1060</v>
      </c>
      <c r="H403" s="21">
        <v>2.01740670521423</v>
      </c>
      <c r="I403" s="21">
        <v>1.02573562637741</v>
      </c>
      <c r="J403" s="21">
        <v>0.692540961330572</v>
      </c>
      <c r="K403" s="21">
        <v>0.731638289867731</v>
      </c>
      <c r="L403" s="38"/>
      <c r="M403" s="25"/>
    </row>
    <row r="404">
      <c r="B404" s="20">
        <v>43116</v>
      </c>
      <c r="C404" s="38" t="s">
        <v>1060</v>
      </c>
      <c r="D404" s="16" t="s">
        <v>1060</v>
      </c>
      <c r="E404" s="16" t="s">
        <v>1060</v>
      </c>
      <c r="F404" s="16" t="s">
        <v>1060</v>
      </c>
      <c r="G404" s="0" t="s">
        <v>1060</v>
      </c>
      <c r="H404" s="21">
        <v>1.98191591496283</v>
      </c>
      <c r="I404" s="21">
        <v>1.00503219735871</v>
      </c>
      <c r="J404" s="21">
        <v>0.676754195780968</v>
      </c>
      <c r="K404" s="21">
        <v>0.710235137096751</v>
      </c>
      <c r="L404" s="38"/>
      <c r="M404" s="25"/>
    </row>
    <row r="405">
      <c r="B405" s="20">
        <v>43112</v>
      </c>
      <c r="C405" s="38" t="s">
        <v>1060</v>
      </c>
      <c r="D405" s="16" t="s">
        <v>1060</v>
      </c>
      <c r="E405" s="16" t="s">
        <v>1060</v>
      </c>
      <c r="F405" s="16" t="s">
        <v>1060</v>
      </c>
      <c r="G405" s="0" t="s">
        <v>1060</v>
      </c>
      <c r="H405" s="21">
        <v>2.02599687631498</v>
      </c>
      <c r="I405" s="21">
        <v>1.0154047985167</v>
      </c>
      <c r="J405" s="21">
        <v>0.682684816678041</v>
      </c>
      <c r="K405" s="21">
        <v>0.710920090234972</v>
      </c>
      <c r="L405" s="38"/>
      <c r="M405" s="25"/>
    </row>
    <row r="406">
      <c r="B406" s="20">
        <v>43111</v>
      </c>
      <c r="C406" s="38" t="s">
        <v>1060</v>
      </c>
      <c r="D406" s="16" t="s">
        <v>1060</v>
      </c>
      <c r="E406" s="16" t="s">
        <v>1060</v>
      </c>
      <c r="F406" s="16" t="s">
        <v>1060</v>
      </c>
      <c r="G406" s="0" t="s">
        <v>1060</v>
      </c>
      <c r="H406" s="21">
        <v>1.99872462752722</v>
      </c>
      <c r="I406" s="21">
        <v>1.00172638906622</v>
      </c>
      <c r="J406" s="21">
        <v>0.671403525724259</v>
      </c>
      <c r="K406" s="21">
        <v>0.695771765532904</v>
      </c>
      <c r="L406" s="38"/>
      <c r="M406" s="25"/>
    </row>
    <row r="407">
      <c r="B407" s="20">
        <v>43110</v>
      </c>
      <c r="C407" s="38" t="s">
        <v>1060</v>
      </c>
      <c r="D407" s="16" t="s">
        <v>1060</v>
      </c>
      <c r="E407" s="16" t="s">
        <v>1060</v>
      </c>
      <c r="F407" s="16" t="s">
        <v>1060</v>
      </c>
      <c r="G407" s="0" t="s">
        <v>1060</v>
      </c>
      <c r="H407" s="21">
        <v>1.94312565659933</v>
      </c>
      <c r="I407" s="21">
        <v>0.985569421391259</v>
      </c>
      <c r="J407" s="21">
        <v>0.659729561609586</v>
      </c>
      <c r="K407" s="21">
        <v>0.682139168439267</v>
      </c>
      <c r="L407" s="38"/>
      <c r="M407" s="25"/>
    </row>
    <row r="408">
      <c r="B408" s="20">
        <v>43109</v>
      </c>
      <c r="C408" s="38" t="s">
        <v>1060</v>
      </c>
      <c r="D408" s="16" t="s">
        <v>1060</v>
      </c>
      <c r="E408" s="16" t="s">
        <v>1060</v>
      </c>
      <c r="F408" s="16" t="s">
        <v>1060</v>
      </c>
      <c r="G408" s="0" t="s">
        <v>1060</v>
      </c>
      <c r="H408" s="21">
        <v>1.95247820889778</v>
      </c>
      <c r="I408" s="21">
        <v>0.988347914665897</v>
      </c>
      <c r="J408" s="21">
        <v>0.661577577408309</v>
      </c>
      <c r="K408" s="21">
        <v>0.683244491748706</v>
      </c>
      <c r="L408" s="38"/>
      <c r="M408" s="25"/>
    </row>
    <row r="409">
      <c r="B409" s="20">
        <v>43108</v>
      </c>
      <c r="C409" s="38" t="s">
        <v>1060</v>
      </c>
      <c r="D409" s="16" t="s">
        <v>1060</v>
      </c>
      <c r="E409" s="16" t="s">
        <v>1060</v>
      </c>
      <c r="F409" s="16" t="s">
        <v>1060</v>
      </c>
      <c r="G409" s="0" t="s">
        <v>1060</v>
      </c>
      <c r="H409" s="21">
        <v>1.95452868333108</v>
      </c>
      <c r="I409" s="21">
        <v>0.986629796990102</v>
      </c>
      <c r="J409" s="21">
        <v>0.659415519709149</v>
      </c>
      <c r="K409" s="21">
        <v>0.676428126895352</v>
      </c>
      <c r="L409" s="38"/>
      <c r="M409" s="25"/>
    </row>
    <row r="410">
      <c r="B410" s="20">
        <v>43105</v>
      </c>
      <c r="C410" s="38" t="s">
        <v>1060</v>
      </c>
      <c r="D410" s="16" t="s">
        <v>1060</v>
      </c>
      <c r="E410" s="16" t="s">
        <v>1060</v>
      </c>
      <c r="F410" s="16" t="s">
        <v>1060</v>
      </c>
      <c r="G410" s="0" t="s">
        <v>1060</v>
      </c>
      <c r="H410" s="21">
        <v>1.93945289123405</v>
      </c>
      <c r="I410" s="21">
        <v>0.980848150594818</v>
      </c>
      <c r="J410" s="21">
        <v>0.656661553420339</v>
      </c>
      <c r="K410" s="21">
        <v>0.677281432326188</v>
      </c>
      <c r="L410" s="38"/>
      <c r="M410" s="25"/>
    </row>
    <row r="411">
      <c r="B411" s="20">
        <v>43104</v>
      </c>
      <c r="C411" s="38" t="s">
        <v>1060</v>
      </c>
      <c r="D411" s="16" t="s">
        <v>1060</v>
      </c>
      <c r="E411" s="16" t="s">
        <v>1060</v>
      </c>
      <c r="F411" s="16" t="s">
        <v>1060</v>
      </c>
      <c r="G411" s="0" t="s">
        <v>1060</v>
      </c>
      <c r="H411" s="21">
        <v>1.92524259340676</v>
      </c>
      <c r="I411" s="21">
        <v>0.964569082763866</v>
      </c>
      <c r="J411" s="21">
        <v>0.645090377635385</v>
      </c>
      <c r="K411" s="21">
        <v>0.662645047120308</v>
      </c>
      <c r="L411" s="38"/>
      <c r="M411" s="25"/>
    </row>
    <row r="412">
      <c r="B412" s="20">
        <v>43103</v>
      </c>
      <c r="C412" s="38" t="s">
        <v>1060</v>
      </c>
      <c r="D412" s="16" t="s">
        <v>1060</v>
      </c>
      <c r="E412" s="16" t="s">
        <v>1060</v>
      </c>
      <c r="F412" s="16" t="s">
        <v>1060</v>
      </c>
      <c r="G412" s="0" t="s">
        <v>1060</v>
      </c>
      <c r="H412" s="21">
        <v>1.88620599936642</v>
      </c>
      <c r="I412" s="21">
        <v>0.961132736386901</v>
      </c>
      <c r="J412" s="21">
        <v>0.638489518851573</v>
      </c>
      <c r="K412" s="21">
        <v>0.6525365362767</v>
      </c>
      <c r="L412" s="38"/>
      <c r="M412" s="25"/>
    </row>
    <row r="413">
      <c r="B413" s="20">
        <v>43102</v>
      </c>
      <c r="C413" s="38" t="s">
        <v>1060</v>
      </c>
      <c r="D413" s="16" t="s">
        <v>1060</v>
      </c>
      <c r="E413" s="16" t="s">
        <v>1060</v>
      </c>
      <c r="F413" s="16" t="s">
        <v>1060</v>
      </c>
      <c r="G413" s="0" t="s">
        <v>1060</v>
      </c>
      <c r="H413" s="21">
        <v>1.85042608399214</v>
      </c>
      <c r="I413" s="21">
        <v>0.944859219824691</v>
      </c>
      <c r="J413" s="21">
        <v>0.628071782731319</v>
      </c>
      <c r="K413" s="21">
        <v>0.645994077089184</v>
      </c>
      <c r="L413" s="38"/>
      <c r="M413" s="25"/>
    </row>
    <row r="414">
      <c r="B414" s="20">
        <v>43098</v>
      </c>
      <c r="C414" s="38" t="s">
        <v>1060</v>
      </c>
      <c r="D414" s="16" t="s">
        <v>1060</v>
      </c>
      <c r="E414" s="16" t="s">
        <v>1060</v>
      </c>
      <c r="F414" s="16" t="s">
        <v>1060</v>
      </c>
      <c r="G414" s="0" t="s">
        <v>1060</v>
      </c>
      <c r="H414" s="21">
        <v>1.8127160042881</v>
      </c>
      <c r="I414" s="21">
        <v>0.916128683960719</v>
      </c>
      <c r="J414" s="21">
        <v>0.614664609289601</v>
      </c>
      <c r="K414" s="21">
        <v>0.639045874952094</v>
      </c>
      <c r="L414" s="38"/>
      <c r="M414" s="25"/>
    </row>
    <row r="415">
      <c r="B415" s="20">
        <v>43097</v>
      </c>
      <c r="C415" s="38" t="s">
        <v>1060</v>
      </c>
      <c r="D415" s="16" t="s">
        <v>1060</v>
      </c>
      <c r="E415" s="16" t="s">
        <v>1060</v>
      </c>
      <c r="F415" s="16" t="s">
        <v>1060</v>
      </c>
      <c r="G415" s="0" t="s">
        <v>1060</v>
      </c>
      <c r="H415" s="21">
        <v>1.83683852620823</v>
      </c>
      <c r="I415" s="21">
        <v>0.929110353671332</v>
      </c>
      <c r="J415" s="21">
        <v>0.62307724826824</v>
      </c>
      <c r="K415" s="21">
        <v>0.646889215313014</v>
      </c>
      <c r="L415" s="38"/>
      <c r="M415" s="25"/>
    </row>
    <row r="416">
      <c r="B416" s="20">
        <v>43096</v>
      </c>
      <c r="C416" s="38" t="s">
        <v>1060</v>
      </c>
      <c r="D416" s="16" t="s">
        <v>1060</v>
      </c>
      <c r="E416" s="16" t="s">
        <v>1060</v>
      </c>
      <c r="F416" s="16" t="s">
        <v>1060</v>
      </c>
      <c r="G416" s="0" t="s">
        <v>1060</v>
      </c>
      <c r="H416" s="21">
        <v>1.83824304323217</v>
      </c>
      <c r="I416" s="21">
        <v>0.92610700625628</v>
      </c>
      <c r="J416" s="21">
        <v>0.620105989141398</v>
      </c>
      <c r="K416" s="21">
        <v>0.642698045535973</v>
      </c>
      <c r="L416" s="38"/>
      <c r="M416" s="25"/>
    </row>
    <row r="417">
      <c r="B417" s="20">
        <v>43095</v>
      </c>
      <c r="C417" s="38" t="s">
        <v>1060</v>
      </c>
      <c r="D417" s="16" t="s">
        <v>1060</v>
      </c>
      <c r="E417" s="16" t="s">
        <v>1060</v>
      </c>
      <c r="F417" s="16" t="s">
        <v>1060</v>
      </c>
      <c r="G417" s="0" t="s">
        <v>1060</v>
      </c>
      <c r="H417" s="21">
        <v>1.83314019989399</v>
      </c>
      <c r="I417" s="21">
        <v>0.925249390748255</v>
      </c>
      <c r="J417" s="21">
        <v>0.618825604077713</v>
      </c>
      <c r="K417" s="21">
        <v>0.64083550159571</v>
      </c>
      <c r="L417" s="38"/>
      <c r="M417" s="25"/>
    </row>
    <row r="418">
      <c r="B418" s="20">
        <v>43091</v>
      </c>
      <c r="C418" s="38" t="s">
        <v>1060</v>
      </c>
      <c r="D418" s="16" t="s">
        <v>1060</v>
      </c>
      <c r="E418" s="16" t="s">
        <v>1060</v>
      </c>
      <c r="F418" s="16" t="s">
        <v>1060</v>
      </c>
      <c r="G418" s="0" t="s">
        <v>1060</v>
      </c>
      <c r="H418" s="21">
        <v>1.82275241728785</v>
      </c>
      <c r="I418" s="21">
        <v>0.931830419842455</v>
      </c>
      <c r="J418" s="21">
        <v>0.620540816388156</v>
      </c>
      <c r="K418" s="21">
        <v>0.641355981373619</v>
      </c>
      <c r="L418" s="38"/>
      <c r="M418" s="25"/>
    </row>
    <row r="419">
      <c r="B419" s="20">
        <v>43090</v>
      </c>
      <c r="C419" s="38" t="s">
        <v>1060</v>
      </c>
      <c r="D419" s="16" t="s">
        <v>1060</v>
      </c>
      <c r="E419" s="16" t="s">
        <v>1060</v>
      </c>
      <c r="F419" s="16" t="s">
        <v>1060</v>
      </c>
      <c r="G419" s="0" t="s">
        <v>1060</v>
      </c>
      <c r="H419" s="21">
        <v>1.83978496761062</v>
      </c>
      <c r="I419" s="21">
        <v>0.933329234646578</v>
      </c>
      <c r="J419" s="21">
        <v>0.621283646268035</v>
      </c>
      <c r="K419" s="21">
        <v>0.643227722030301</v>
      </c>
      <c r="L419" s="38"/>
      <c r="M419" s="25"/>
    </row>
    <row r="420">
      <c r="B420" s="20">
        <v>43089</v>
      </c>
      <c r="C420" s="38" t="s">
        <v>1060</v>
      </c>
      <c r="D420" s="16" t="s">
        <v>1060</v>
      </c>
      <c r="E420" s="16" t="s">
        <v>1060</v>
      </c>
      <c r="F420" s="16" t="s">
        <v>1060</v>
      </c>
      <c r="G420" s="0" t="s">
        <v>1060</v>
      </c>
      <c r="H420" s="21">
        <v>1.84522320809291</v>
      </c>
      <c r="I420" s="21">
        <v>0.932107983279578</v>
      </c>
      <c r="J420" s="21">
        <v>0.618070695663202</v>
      </c>
      <c r="K420" s="21">
        <v>0.639538512615916</v>
      </c>
      <c r="L420" s="38"/>
      <c r="M420" s="25"/>
    </row>
    <row r="421">
      <c r="B421" s="20">
        <v>43088</v>
      </c>
      <c r="C421" s="38" t="s">
        <v>1060</v>
      </c>
      <c r="D421" s="16" t="s">
        <v>1060</v>
      </c>
      <c r="E421" s="16" t="s">
        <v>1060</v>
      </c>
      <c r="F421" s="16" t="s">
        <v>1060</v>
      </c>
      <c r="G421" s="0" t="s">
        <v>1060</v>
      </c>
      <c r="H421" s="21">
        <v>1.86367012942461</v>
      </c>
      <c r="I421" s="21">
        <v>0.932910169369209</v>
      </c>
      <c r="J421" s="21">
        <v>0.619411413007374</v>
      </c>
      <c r="K421" s="21">
        <v>0.64140169972957</v>
      </c>
      <c r="L421" s="38"/>
      <c r="M421" s="25"/>
    </row>
    <row r="422">
      <c r="B422" s="20">
        <v>43087</v>
      </c>
      <c r="C422" s="38" t="s">
        <v>1060</v>
      </c>
      <c r="D422" s="16" t="s">
        <v>1060</v>
      </c>
      <c r="E422" s="16" t="s">
        <v>1060</v>
      </c>
      <c r="F422" s="16" t="s">
        <v>1060</v>
      </c>
      <c r="G422" s="0" t="s">
        <v>1060</v>
      </c>
      <c r="H422" s="21">
        <v>1.89337362994666</v>
      </c>
      <c r="I422" s="21">
        <v>0.941489571941667</v>
      </c>
      <c r="J422" s="21">
        <v>0.624659475912382</v>
      </c>
      <c r="K422" s="21">
        <v>0.64388482642378</v>
      </c>
      <c r="L422" s="38"/>
      <c r="M422" s="25"/>
    </row>
    <row r="423">
      <c r="B423" s="20">
        <v>43084</v>
      </c>
      <c r="C423" s="38" t="s">
        <v>1060</v>
      </c>
      <c r="D423" s="16" t="s">
        <v>1060</v>
      </c>
      <c r="E423" s="16" t="s">
        <v>1060</v>
      </c>
      <c r="F423" s="16" t="s">
        <v>1060</v>
      </c>
      <c r="G423" s="0" t="s">
        <v>1060</v>
      </c>
      <c r="H423" s="21">
        <v>1.86803101249759</v>
      </c>
      <c r="I423" s="21">
        <v>0.92534101443885</v>
      </c>
      <c r="J423" s="21">
        <v>0.615993248099141</v>
      </c>
      <c r="K423" s="21">
        <v>0.63457147681038</v>
      </c>
      <c r="L423" s="38"/>
      <c r="M423" s="25"/>
    </row>
    <row r="424">
      <c r="B424" s="20">
        <v>43083</v>
      </c>
      <c r="C424" s="38" t="s">
        <v>1060</v>
      </c>
      <c r="D424" s="16" t="s">
        <v>1060</v>
      </c>
      <c r="E424" s="16" t="s">
        <v>1060</v>
      </c>
      <c r="F424" s="16" t="s">
        <v>1060</v>
      </c>
      <c r="G424" s="0" t="s">
        <v>1060</v>
      </c>
      <c r="H424" s="21">
        <v>1.8217441032892</v>
      </c>
      <c r="I424" s="21">
        <v>0.903121978028078</v>
      </c>
      <c r="J424" s="21">
        <v>0.601619731494175</v>
      </c>
      <c r="K424" s="21">
        <v>0.625084337768487</v>
      </c>
      <c r="L424" s="38"/>
      <c r="M424" s="25"/>
    </row>
    <row r="425">
      <c r="B425" s="20">
        <v>43082</v>
      </c>
      <c r="C425" s="38" t="s">
        <v>1060</v>
      </c>
      <c r="D425" s="16" t="s">
        <v>1060</v>
      </c>
      <c r="E425" s="16" t="s">
        <v>1060</v>
      </c>
      <c r="F425" s="16" t="s">
        <v>1060</v>
      </c>
      <c r="G425" s="0" t="s">
        <v>1060</v>
      </c>
      <c r="H425" s="21">
        <v>1.81437718620253</v>
      </c>
      <c r="I425" s="21">
        <v>0.908470625461449</v>
      </c>
      <c r="J425" s="21">
        <v>0.608166357657489</v>
      </c>
      <c r="K425" s="21">
        <v>0.630174657314731</v>
      </c>
      <c r="L425" s="38"/>
      <c r="M425" s="25"/>
    </row>
    <row r="426">
      <c r="B426" s="20">
        <v>43081</v>
      </c>
      <c r="C426" s="38" t="s">
        <v>1060</v>
      </c>
      <c r="D426" s="16" t="s">
        <v>1060</v>
      </c>
      <c r="E426" s="16" t="s">
        <v>1060</v>
      </c>
      <c r="F426" s="16" t="s">
        <v>1060</v>
      </c>
      <c r="G426" s="0" t="s">
        <v>1060</v>
      </c>
      <c r="H426" s="21">
        <v>1.7906704111395</v>
      </c>
      <c r="I426" s="21">
        <v>0.904729070329024</v>
      </c>
      <c r="J426" s="21">
        <v>0.608927305339316</v>
      </c>
      <c r="K426" s="21">
        <v>0.624828434326928</v>
      </c>
      <c r="L426" s="38"/>
      <c r="M426" s="25"/>
    </row>
    <row r="427">
      <c r="B427" s="20">
        <v>43080</v>
      </c>
      <c r="C427" s="38" t="s">
        <v>1060</v>
      </c>
      <c r="D427" s="16" t="s">
        <v>1060</v>
      </c>
      <c r="E427" s="16" t="s">
        <v>1060</v>
      </c>
      <c r="F427" s="16" t="s">
        <v>1060</v>
      </c>
      <c r="G427" s="0" t="s">
        <v>1060</v>
      </c>
      <c r="H427" s="21">
        <v>1.82168090645941</v>
      </c>
      <c r="I427" s="21">
        <v>0.908270863055751</v>
      </c>
      <c r="J427" s="21">
        <v>0.606439066812414</v>
      </c>
      <c r="K427" s="21">
        <v>0.616953107693476</v>
      </c>
      <c r="L427" s="38"/>
      <c r="M427" s="25"/>
    </row>
    <row r="428">
      <c r="B428" s="20">
        <v>43077</v>
      </c>
      <c r="C428" s="38" t="s">
        <v>1060</v>
      </c>
      <c r="D428" s="16" t="s">
        <v>1060</v>
      </c>
      <c r="E428" s="16" t="s">
        <v>1060</v>
      </c>
      <c r="F428" s="16" t="s">
        <v>1060</v>
      </c>
      <c r="G428" s="0" t="s">
        <v>1060</v>
      </c>
      <c r="H428" s="21">
        <v>1.80392514753842</v>
      </c>
      <c r="I428" s="21">
        <v>0.898556142756427</v>
      </c>
      <c r="J428" s="21">
        <v>0.601311728861054</v>
      </c>
      <c r="K428" s="21">
        <v>0.613182314718306</v>
      </c>
      <c r="L428" s="38"/>
      <c r="M428" s="25"/>
    </row>
    <row r="429">
      <c r="B429" s="20">
        <v>43076</v>
      </c>
      <c r="C429" s="38" t="s">
        <v>1060</v>
      </c>
      <c r="D429" s="16" t="s">
        <v>1060</v>
      </c>
      <c r="E429" s="16" t="s">
        <v>1060</v>
      </c>
      <c r="F429" s="16" t="s">
        <v>1060</v>
      </c>
      <c r="G429" s="0" t="s">
        <v>1060</v>
      </c>
      <c r="H429" s="21">
        <v>1.81029428734247</v>
      </c>
      <c r="I429" s="21">
        <v>0.89099523146015</v>
      </c>
      <c r="J429" s="21">
        <v>0.592542712718093</v>
      </c>
      <c r="K429" s="21">
        <v>0.605379381559876</v>
      </c>
      <c r="L429" s="38"/>
      <c r="M429" s="25"/>
    </row>
    <row r="430">
      <c r="B430" s="20">
        <v>43075</v>
      </c>
      <c r="C430" s="38" t="s">
        <v>1060</v>
      </c>
      <c r="D430" s="16" t="s">
        <v>1060</v>
      </c>
      <c r="E430" s="16" t="s">
        <v>1060</v>
      </c>
      <c r="F430" s="16" t="s">
        <v>1060</v>
      </c>
      <c r="G430" s="0" t="s">
        <v>1060</v>
      </c>
      <c r="H430" s="21">
        <v>1.75012450920528</v>
      </c>
      <c r="I430" s="21">
        <v>0.880875296298969</v>
      </c>
      <c r="J430" s="21">
        <v>0.587886437617388</v>
      </c>
      <c r="K430" s="21">
        <v>0.600700109486014</v>
      </c>
      <c r="L430" s="38"/>
      <c r="M430" s="25"/>
    </row>
    <row r="431">
      <c r="B431" s="20">
        <v>43074</v>
      </c>
      <c r="C431" s="38" t="s">
        <v>1060</v>
      </c>
      <c r="D431" s="16" t="s">
        <v>1060</v>
      </c>
      <c r="E431" s="16" t="s">
        <v>1060</v>
      </c>
      <c r="F431" s="16" t="s">
        <v>1060</v>
      </c>
      <c r="G431" s="0" t="s">
        <v>1060</v>
      </c>
      <c r="H431" s="21">
        <v>1.73612468451272</v>
      </c>
      <c r="I431" s="21">
        <v>0.876942250151272</v>
      </c>
      <c r="J431" s="21">
        <v>0.588067676029544</v>
      </c>
      <c r="K431" s="21">
        <v>0.603334494648091</v>
      </c>
      <c r="L431" s="38"/>
      <c r="M431" s="25"/>
    </row>
    <row r="432">
      <c r="B432" s="20">
        <v>43073</v>
      </c>
      <c r="C432" s="38" t="s">
        <v>1060</v>
      </c>
      <c r="D432" s="16" t="s">
        <v>1060</v>
      </c>
      <c r="E432" s="16" t="s">
        <v>1060</v>
      </c>
      <c r="F432" s="16" t="s">
        <v>1060</v>
      </c>
      <c r="G432" s="0" t="s">
        <v>1060</v>
      </c>
      <c r="H432" s="21">
        <v>1.73778503815469</v>
      </c>
      <c r="I432" s="21">
        <v>0.880595012740162</v>
      </c>
      <c r="J432" s="21">
        <v>0.594028312085178</v>
      </c>
      <c r="K432" s="21">
        <v>0.610589105914525</v>
      </c>
      <c r="L432" s="38"/>
      <c r="M432" s="25"/>
    </row>
    <row r="433">
      <c r="B433" s="20">
        <v>43070</v>
      </c>
      <c r="C433" s="38" t="s">
        <v>1060</v>
      </c>
      <c r="D433" s="16" t="s">
        <v>1060</v>
      </c>
      <c r="E433" s="16" t="s">
        <v>1060</v>
      </c>
      <c r="F433" s="16" t="s">
        <v>1060</v>
      </c>
      <c r="G433" s="0" t="s">
        <v>1060</v>
      </c>
      <c r="H433" s="21">
        <v>1.85023258766685</v>
      </c>
      <c r="I433" s="21">
        <v>0.900640560900194</v>
      </c>
      <c r="J433" s="21">
        <v>0.595707288791724</v>
      </c>
      <c r="K433" s="21">
        <v>0.606712759566132</v>
      </c>
      <c r="L433" s="38"/>
      <c r="M433" s="25"/>
    </row>
    <row r="434">
      <c r="B434" s="20">
        <v>43069</v>
      </c>
      <c r="C434" s="38" t="s">
        <v>1060</v>
      </c>
      <c r="D434" s="16" t="s">
        <v>1060</v>
      </c>
      <c r="E434" s="16" t="s">
        <v>1060</v>
      </c>
      <c r="F434" s="16" t="s">
        <v>1060</v>
      </c>
      <c r="G434" s="0" t="s">
        <v>1060</v>
      </c>
      <c r="H434" s="21">
        <v>1.87402753058831</v>
      </c>
      <c r="I434" s="21">
        <v>0.907962795396888</v>
      </c>
      <c r="J434" s="21">
        <v>0.598944396465821</v>
      </c>
      <c r="K434" s="21">
        <v>0.60941540067544</v>
      </c>
      <c r="L434" s="38"/>
      <c r="M434" s="25"/>
    </row>
    <row r="435">
      <c r="B435" s="20">
        <v>43068</v>
      </c>
      <c r="C435" s="38" t="s">
        <v>1060</v>
      </c>
      <c r="D435" s="16" t="s">
        <v>1060</v>
      </c>
      <c r="E435" s="16" t="s">
        <v>1060</v>
      </c>
      <c r="F435" s="16" t="s">
        <v>1060</v>
      </c>
      <c r="G435" s="0" t="s">
        <v>1060</v>
      </c>
      <c r="H435" s="21">
        <v>1.85571560805196</v>
      </c>
      <c r="I435" s="21">
        <v>0.894201172427958</v>
      </c>
      <c r="J435" s="21">
        <v>0.585953932468913</v>
      </c>
      <c r="K435" s="21">
        <v>0.587423518809974</v>
      </c>
      <c r="L435" s="38"/>
      <c r="M435" s="25"/>
    </row>
    <row r="436">
      <c r="B436" s="20">
        <v>43067</v>
      </c>
      <c r="C436" s="38" t="s">
        <v>1060</v>
      </c>
      <c r="D436" s="16" t="s">
        <v>1060</v>
      </c>
      <c r="E436" s="16" t="s">
        <v>1060</v>
      </c>
      <c r="F436" s="16" t="s">
        <v>1060</v>
      </c>
      <c r="G436" s="0" t="s">
        <v>1060</v>
      </c>
      <c r="H436" s="21">
        <v>1.97622804169939</v>
      </c>
      <c r="I436" s="21">
        <v>0.91861837247903</v>
      </c>
      <c r="J436" s="21">
        <v>0.5865396810059</v>
      </c>
      <c r="K436" s="21">
        <v>0.580529707923625</v>
      </c>
      <c r="L436" s="38"/>
      <c r="M436" s="25"/>
    </row>
    <row r="437">
      <c r="B437" s="20">
        <v>43066</v>
      </c>
      <c r="C437" s="38" t="s">
        <v>1060</v>
      </c>
      <c r="D437" s="16" t="s">
        <v>1060</v>
      </c>
      <c r="E437" s="16" t="s">
        <v>1060</v>
      </c>
      <c r="F437" s="16" t="s">
        <v>1060</v>
      </c>
      <c r="G437" s="0" t="s">
        <v>1060</v>
      </c>
      <c r="H437" s="21">
        <v>1.95839714195752</v>
      </c>
      <c r="I437" s="21">
        <v>0.909225653523113</v>
      </c>
      <c r="J437" s="21">
        <v>0.571067017749407</v>
      </c>
      <c r="K437" s="21">
        <v>0.56355977030541</v>
      </c>
      <c r="L437" s="38"/>
      <c r="M437" s="25"/>
    </row>
    <row r="438">
      <c r="B438" s="20">
        <v>43063</v>
      </c>
      <c r="C438" s="38" t="s">
        <v>1060</v>
      </c>
      <c r="D438" s="16" t="s">
        <v>1060</v>
      </c>
      <c r="E438" s="16" t="s">
        <v>1060</v>
      </c>
      <c r="F438" s="16" t="s">
        <v>1060</v>
      </c>
      <c r="G438" s="0" t="s">
        <v>1060</v>
      </c>
      <c r="H438" s="21">
        <v>1.99782512133776</v>
      </c>
      <c r="I438" s="21">
        <v>0.912178984006795</v>
      </c>
      <c r="J438" s="21">
        <v>0.571670944481016</v>
      </c>
      <c r="K438" s="21">
        <v>0.562048704046397</v>
      </c>
      <c r="L438" s="38"/>
      <c r="M438" s="25"/>
    </row>
    <row r="439">
      <c r="B439" s="20">
        <v>43061</v>
      </c>
      <c r="C439" s="38" t="s">
        <v>1060</v>
      </c>
      <c r="D439" s="16" t="s">
        <v>1060</v>
      </c>
      <c r="E439" s="16" t="s">
        <v>1060</v>
      </c>
      <c r="F439" s="16" t="s">
        <v>1060</v>
      </c>
      <c r="G439" s="0" t="s">
        <v>1060</v>
      </c>
      <c r="H439" s="21">
        <v>1.9662821627308</v>
      </c>
      <c r="I439" s="21">
        <v>0.90612801780847</v>
      </c>
      <c r="J439" s="21">
        <v>0.56844609651957</v>
      </c>
      <c r="K439" s="21">
        <v>0.559939460011646</v>
      </c>
      <c r="L439" s="38"/>
      <c r="M439" s="25"/>
    </row>
    <row r="440">
      <c r="B440" s="20">
        <v>43060</v>
      </c>
      <c r="C440" s="38" t="s">
        <v>1060</v>
      </c>
      <c r="D440" s="16" t="s">
        <v>1060</v>
      </c>
      <c r="E440" s="16" t="s">
        <v>1060</v>
      </c>
      <c r="F440" s="16" t="s">
        <v>1060</v>
      </c>
      <c r="G440" s="0" t="s">
        <v>1060</v>
      </c>
      <c r="H440" s="21">
        <v>1.96257681108162</v>
      </c>
      <c r="I440" s="21">
        <v>0.904773535991651</v>
      </c>
      <c r="J440" s="21">
        <v>0.569623693253534</v>
      </c>
      <c r="K440" s="21">
        <v>0.564226204028378</v>
      </c>
      <c r="L440" s="38"/>
      <c r="M440" s="25"/>
    </row>
    <row r="441">
      <c r="B441" s="20">
        <v>43059</v>
      </c>
      <c r="C441" s="38" t="s">
        <v>1060</v>
      </c>
      <c r="D441" s="16" t="s">
        <v>1060</v>
      </c>
      <c r="E441" s="16" t="s">
        <v>1060</v>
      </c>
      <c r="F441" s="16" t="s">
        <v>1060</v>
      </c>
      <c r="G441" s="0" t="s">
        <v>1060</v>
      </c>
      <c r="H441" s="21">
        <v>1.92734318737729</v>
      </c>
      <c r="I441" s="21">
        <v>0.884852808109293</v>
      </c>
      <c r="J441" s="21">
        <v>0.559423310363987</v>
      </c>
      <c r="K441" s="21">
        <v>0.553584005145069</v>
      </c>
      <c r="L441" s="38"/>
      <c r="M441" s="25"/>
    </row>
    <row r="442">
      <c r="B442" s="20">
        <v>43056</v>
      </c>
      <c r="C442" s="38" t="s">
        <v>1060</v>
      </c>
      <c r="D442" s="16" t="s">
        <v>1060</v>
      </c>
      <c r="E442" s="16" t="s">
        <v>1060</v>
      </c>
      <c r="F442" s="16" t="s">
        <v>1060</v>
      </c>
      <c r="G442" s="0" t="s">
        <v>1060</v>
      </c>
      <c r="H442" s="21">
        <v>1.90966752432136</v>
      </c>
      <c r="I442" s="21">
        <v>0.882654505687275</v>
      </c>
      <c r="J442" s="21">
        <v>0.55743651220234</v>
      </c>
      <c r="K442" s="21">
        <v>0.548803973660472</v>
      </c>
      <c r="L442" s="38"/>
      <c r="M442" s="25"/>
    </row>
    <row r="443">
      <c r="B443" s="20">
        <v>43055</v>
      </c>
      <c r="C443" s="38" t="s">
        <v>1060</v>
      </c>
      <c r="D443" s="16" t="s">
        <v>1060</v>
      </c>
      <c r="E443" s="16" t="s">
        <v>1060</v>
      </c>
      <c r="F443" s="16" t="s">
        <v>1060</v>
      </c>
      <c r="G443" s="0" t="s">
        <v>1060</v>
      </c>
      <c r="H443" s="21">
        <v>1.90699485952455</v>
      </c>
      <c r="I443" s="21">
        <v>0.885568921777072</v>
      </c>
      <c r="J443" s="21">
        <v>0.561537053924618</v>
      </c>
      <c r="K443" s="21">
        <v>0.555442530909305</v>
      </c>
      <c r="L443" s="38"/>
      <c r="M443" s="25"/>
    </row>
    <row r="444">
      <c r="B444" s="20">
        <v>43054</v>
      </c>
      <c r="C444" s="38" t="s">
        <v>1060</v>
      </c>
      <c r="D444" s="16" t="s">
        <v>1060</v>
      </c>
      <c r="E444" s="16" t="s">
        <v>1060</v>
      </c>
      <c r="F444" s="16" t="s">
        <v>1060</v>
      </c>
      <c r="G444" s="0" t="s">
        <v>1060</v>
      </c>
      <c r="H444" s="21">
        <v>1.8366036057808</v>
      </c>
      <c r="I444" s="21">
        <v>0.861398697672353</v>
      </c>
      <c r="J444" s="21">
        <v>0.548842634811545</v>
      </c>
      <c r="K444" s="21">
        <v>0.543037897692424</v>
      </c>
      <c r="L444" s="38"/>
      <c r="M444" s="25"/>
    </row>
    <row r="445">
      <c r="B445" s="20">
        <v>43053</v>
      </c>
      <c r="C445" s="38" t="s">
        <v>1060</v>
      </c>
      <c r="D445" s="16" t="s">
        <v>1060</v>
      </c>
      <c r="E445" s="16" t="s">
        <v>1060</v>
      </c>
      <c r="F445" s="16" t="s">
        <v>1060</v>
      </c>
      <c r="G445" s="0" t="s">
        <v>1060</v>
      </c>
      <c r="H445" s="21">
        <v>1.85846056591177</v>
      </c>
      <c r="I445" s="21">
        <v>0.870186383848028</v>
      </c>
      <c r="J445" s="21">
        <v>0.557448590736972</v>
      </c>
      <c r="K445" s="21">
        <v>0.552200890606835</v>
      </c>
      <c r="L445" s="38"/>
      <c r="M445" s="25"/>
    </row>
    <row r="446">
      <c r="B446" s="20">
        <v>43052</v>
      </c>
      <c r="C446" s="38" t="s">
        <v>1060</v>
      </c>
      <c r="D446" s="16" t="s">
        <v>1060</v>
      </c>
      <c r="E446" s="16" t="s">
        <v>1060</v>
      </c>
      <c r="F446" s="16" t="s">
        <v>1060</v>
      </c>
      <c r="G446" s="0" t="s">
        <v>1060</v>
      </c>
      <c r="H446" s="21">
        <v>1.85995453147287</v>
      </c>
      <c r="I446" s="21">
        <v>0.875662710462476</v>
      </c>
      <c r="J446" s="21">
        <v>0.561054033324677</v>
      </c>
      <c r="K446" s="21">
        <v>0.55420523770306</v>
      </c>
      <c r="L446" s="38"/>
      <c r="M446" s="25"/>
    </row>
    <row r="447">
      <c r="B447" s="20">
        <v>43049</v>
      </c>
      <c r="C447" s="38" t="s">
        <v>1060</v>
      </c>
      <c r="D447" s="16" t="s">
        <v>1060</v>
      </c>
      <c r="E447" s="16" t="s">
        <v>1060</v>
      </c>
      <c r="F447" s="16" t="s">
        <v>1060</v>
      </c>
      <c r="G447" s="0" t="s">
        <v>1060</v>
      </c>
      <c r="H447" s="21">
        <v>1.86284591268437</v>
      </c>
      <c r="I447" s="21">
        <v>0.873814082458546</v>
      </c>
      <c r="J447" s="21">
        <v>0.559519999033717</v>
      </c>
      <c r="K447" s="21">
        <v>0.553045649125297</v>
      </c>
      <c r="L447" s="38"/>
      <c r="M447" s="25"/>
    </row>
    <row r="448">
      <c r="B448" s="20">
        <v>43048</v>
      </c>
      <c r="C448" s="38" t="s">
        <v>1060</v>
      </c>
      <c r="D448" s="16" t="s">
        <v>1060</v>
      </c>
      <c r="E448" s="16" t="s">
        <v>1060</v>
      </c>
      <c r="F448" s="16" t="s">
        <v>1060</v>
      </c>
      <c r="G448" s="0" t="s">
        <v>1060</v>
      </c>
      <c r="H448" s="21">
        <v>1.84494289219264</v>
      </c>
      <c r="I448" s="21">
        <v>0.873567023243162</v>
      </c>
      <c r="J448" s="21">
        <v>0.56092116944372294</v>
      </c>
      <c r="K448" s="21">
        <v>0.555679914935611</v>
      </c>
      <c r="L448" s="38"/>
      <c r="M448" s="25"/>
    </row>
    <row r="449">
      <c r="B449" s="20">
        <v>43047</v>
      </c>
      <c r="C449" s="38" t="s">
        <v>1060</v>
      </c>
      <c r="D449" s="16" t="s">
        <v>1060</v>
      </c>
      <c r="E449" s="16" t="s">
        <v>1060</v>
      </c>
      <c r="F449" s="16" t="s">
        <v>1060</v>
      </c>
      <c r="G449" s="0" t="s">
        <v>1060</v>
      </c>
      <c r="H449" s="21">
        <v>1.88111929487456</v>
      </c>
      <c r="I449" s="21">
        <v>0.88441151000061</v>
      </c>
      <c r="J449" s="21">
        <v>0.56681537355888</v>
      </c>
      <c r="K449" s="21">
        <v>0.562404717094648</v>
      </c>
      <c r="L449" s="38"/>
      <c r="M449" s="25"/>
    </row>
    <row r="450">
      <c r="B450" s="20">
        <v>43046</v>
      </c>
      <c r="C450" s="38" t="s">
        <v>1060</v>
      </c>
      <c r="D450" s="16" t="s">
        <v>1060</v>
      </c>
      <c r="E450" s="16" t="s">
        <v>1060</v>
      </c>
      <c r="F450" s="16" t="s">
        <v>1060</v>
      </c>
      <c r="G450" s="0" t="s">
        <v>1060</v>
      </c>
      <c r="H450" s="21">
        <v>1.86117983239407</v>
      </c>
      <c r="I450" s="21">
        <v>0.878488222983363</v>
      </c>
      <c r="J450" s="21">
        <v>0.564556687582663</v>
      </c>
      <c r="K450" s="21">
        <v>0.561998330971682</v>
      </c>
      <c r="L450" s="38"/>
      <c r="M450" s="25"/>
    </row>
    <row r="451">
      <c r="B451" s="20">
        <v>43045</v>
      </c>
      <c r="C451" s="38" t="s">
        <v>1060</v>
      </c>
      <c r="D451" s="16" t="s">
        <v>1060</v>
      </c>
      <c r="E451" s="16" t="s">
        <v>1060</v>
      </c>
      <c r="F451" s="16" t="s">
        <v>1060</v>
      </c>
      <c r="G451" s="0" t="s">
        <v>1060</v>
      </c>
      <c r="H451" s="21">
        <v>1.89937576272419</v>
      </c>
      <c r="I451" s="21">
        <v>0.883667584476432</v>
      </c>
      <c r="J451" s="21">
        <v>0.564852611681151</v>
      </c>
      <c r="K451" s="21">
        <v>0.561414130613544</v>
      </c>
      <c r="L451" s="38"/>
      <c r="M451" s="25"/>
    </row>
    <row r="452">
      <c r="B452" s="20">
        <v>43042</v>
      </c>
      <c r="C452" s="38" t="s">
        <v>1060</v>
      </c>
      <c r="D452" s="16" t="s">
        <v>1060</v>
      </c>
      <c r="E452" s="16" t="s">
        <v>1060</v>
      </c>
      <c r="F452" s="16" t="s">
        <v>1060</v>
      </c>
      <c r="G452" s="0" t="s">
        <v>1060</v>
      </c>
      <c r="H452" s="21">
        <v>1.90257496520802</v>
      </c>
      <c r="I452" s="21">
        <v>0.877561188859714</v>
      </c>
      <c r="J452" s="21">
        <v>0.562865813519504</v>
      </c>
      <c r="K452" s="21">
        <v>0.560802094771971</v>
      </c>
      <c r="L452" s="38"/>
      <c r="M452" s="25"/>
    </row>
    <row r="453">
      <c r="B453" s="20">
        <v>43041</v>
      </c>
      <c r="C453" s="38" t="s">
        <v>1060</v>
      </c>
      <c r="D453" s="16" t="s">
        <v>1060</v>
      </c>
      <c r="E453" s="16" t="s">
        <v>1060</v>
      </c>
      <c r="F453" s="16" t="s">
        <v>1060</v>
      </c>
      <c r="G453" s="0" t="s">
        <v>1060</v>
      </c>
      <c r="H453" s="21">
        <v>1.87998724726907</v>
      </c>
      <c r="I453" s="21">
        <v>0.863821798722098</v>
      </c>
      <c r="J453" s="21">
        <v>0.558040438933949</v>
      </c>
      <c r="K453" s="21">
        <v>0.559281705814122</v>
      </c>
      <c r="L453" s="38"/>
      <c r="M453" s="25"/>
    </row>
    <row r="454">
      <c r="B454" s="20">
        <v>43040</v>
      </c>
      <c r="C454" s="38" t="s">
        <v>1060</v>
      </c>
      <c r="D454" s="16" t="s">
        <v>1060</v>
      </c>
      <c r="E454" s="16" t="s">
        <v>1060</v>
      </c>
      <c r="F454" s="16" t="s">
        <v>1060</v>
      </c>
      <c r="G454" s="0" t="s">
        <v>1060</v>
      </c>
      <c r="H454" s="21">
        <v>1.86199182660141</v>
      </c>
      <c r="I454" s="21">
        <v>0.864263096830781</v>
      </c>
      <c r="J454" s="21">
        <v>0.55774451483546</v>
      </c>
      <c r="K454" s="21">
        <v>0.553894299837369</v>
      </c>
      <c r="L454" s="38"/>
      <c r="M454" s="25"/>
    </row>
    <row r="455">
      <c r="B455" s="20">
        <v>43039</v>
      </c>
      <c r="C455" s="38" t="s">
        <v>1060</v>
      </c>
      <c r="D455" s="16" t="s">
        <v>1060</v>
      </c>
      <c r="E455" s="16" t="s">
        <v>1060</v>
      </c>
      <c r="F455" s="16" t="s">
        <v>1060</v>
      </c>
      <c r="G455" s="0" t="s">
        <v>1060</v>
      </c>
      <c r="H455" s="21">
        <v>1.89426136023873</v>
      </c>
      <c r="I455" s="21">
        <v>0.867355181276681</v>
      </c>
      <c r="J455" s="21">
        <v>0.555268354843191</v>
      </c>
      <c r="K455" s="21">
        <v>0.550063797827343</v>
      </c>
      <c r="L455" s="38"/>
      <c r="M455" s="25"/>
    </row>
    <row r="456">
      <c r="B456" s="20">
        <v>43038</v>
      </c>
      <c r="C456" s="38" t="s">
        <v>1060</v>
      </c>
      <c r="D456" s="16" t="s">
        <v>1060</v>
      </c>
      <c r="E456" s="16" t="s">
        <v>1060</v>
      </c>
      <c r="F456" s="16" t="s">
        <v>1060</v>
      </c>
      <c r="G456" s="0" t="s">
        <v>1060</v>
      </c>
      <c r="H456" s="21">
        <v>1.83575448430637</v>
      </c>
      <c r="I456" s="21">
        <v>0.859386362753207</v>
      </c>
      <c r="J456" s="21">
        <v>0.553800873278054</v>
      </c>
      <c r="K456" s="21">
        <v>0.548174061577036</v>
      </c>
      <c r="L456" s="38"/>
      <c r="M456" s="25"/>
    </row>
    <row r="457">
      <c r="B457" s="20">
        <v>43035</v>
      </c>
      <c r="C457" s="38" t="s">
        <v>1060</v>
      </c>
      <c r="D457" s="16" t="s">
        <v>1060</v>
      </c>
      <c r="E457" s="16" t="s">
        <v>1060</v>
      </c>
      <c r="F457" s="16" t="s">
        <v>1060</v>
      </c>
      <c r="G457" s="0" t="s">
        <v>1060</v>
      </c>
      <c r="H457" s="21">
        <v>1.83807336184005</v>
      </c>
      <c r="I457" s="21">
        <v>0.860024703145904</v>
      </c>
      <c r="J457" s="21">
        <v>0.558777229546511</v>
      </c>
      <c r="K457" s="21">
        <v>0.553839908586628</v>
      </c>
      <c r="L457" s="38"/>
      <c r="M457" s="25"/>
    </row>
    <row r="458">
      <c r="B458" s="20">
        <v>43034</v>
      </c>
      <c r="C458" s="38" t="s">
        <v>1060</v>
      </c>
      <c r="D458" s="16" t="s">
        <v>1060</v>
      </c>
      <c r="E458" s="16" t="s">
        <v>1060</v>
      </c>
      <c r="F458" s="16" t="s">
        <v>1060</v>
      </c>
      <c r="G458" s="0" t="s">
        <v>1060</v>
      </c>
      <c r="H458" s="21">
        <v>1.80975381364619</v>
      </c>
      <c r="I458" s="21">
        <v>0.819919617628609</v>
      </c>
      <c r="J458" s="21">
        <v>0.546293943218809</v>
      </c>
      <c r="K458" s="21">
        <v>0.551629905141142</v>
      </c>
      <c r="L458" s="38"/>
      <c r="M458" s="25"/>
    </row>
    <row r="459">
      <c r="B459" s="20">
        <v>43033</v>
      </c>
      <c r="C459" s="38" t="s">
        <v>1060</v>
      </c>
      <c r="D459" s="16" t="s">
        <v>1060</v>
      </c>
      <c r="E459" s="16" t="s">
        <v>1060</v>
      </c>
      <c r="F459" s="16" t="s">
        <v>1060</v>
      </c>
      <c r="G459" s="0" t="s">
        <v>1060</v>
      </c>
      <c r="H459" s="21">
        <v>1.80241839101834</v>
      </c>
      <c r="I459" s="21">
        <v>0.821895897057272</v>
      </c>
      <c r="J459" s="21">
        <v>0.54433118134108</v>
      </c>
      <c r="K459" s="21">
        <v>0.546895717994911</v>
      </c>
      <c r="L459" s="38"/>
      <c r="M459" s="25"/>
    </row>
    <row r="460">
      <c r="B460" s="20">
        <v>43032</v>
      </c>
      <c r="C460" s="38" t="s">
        <v>1060</v>
      </c>
      <c r="D460" s="16" t="s">
        <v>1060</v>
      </c>
      <c r="E460" s="16" t="s">
        <v>1060</v>
      </c>
      <c r="F460" s="16" t="s">
        <v>1060</v>
      </c>
      <c r="G460" s="0" t="s">
        <v>1060</v>
      </c>
      <c r="H460" s="21">
        <v>1.82306626948013</v>
      </c>
      <c r="I460" s="21">
        <v>0.831482965931864</v>
      </c>
      <c r="J460" s="21">
        <v>0.551566223585755</v>
      </c>
      <c r="K460" s="21">
        <v>0.554341868949284</v>
      </c>
      <c r="L460" s="38"/>
      <c r="M460" s="25"/>
    </row>
    <row r="461">
      <c r="B461" s="20">
        <v>43031</v>
      </c>
      <c r="C461" s="38" t="s">
        <v>1060</v>
      </c>
      <c r="D461" s="16" t="s">
        <v>1060</v>
      </c>
      <c r="E461" s="16" t="s">
        <v>1060</v>
      </c>
      <c r="F461" s="16" t="s">
        <v>1060</v>
      </c>
      <c r="G461" s="0" t="s">
        <v>1060</v>
      </c>
      <c r="H461" s="21">
        <v>1.80458048372336</v>
      </c>
      <c r="I461" s="21">
        <v>0.828263202304887</v>
      </c>
      <c r="J461" s="21">
        <v>0.549059988042251</v>
      </c>
      <c r="K461" s="21">
        <v>0.543215705296945</v>
      </c>
      <c r="L461" s="38"/>
      <c r="M461" s="25"/>
    </row>
    <row r="462">
      <c r="B462" s="20">
        <v>43028</v>
      </c>
      <c r="C462" s="38" t="s">
        <v>1060</v>
      </c>
      <c r="D462" s="16" t="s">
        <v>1060</v>
      </c>
      <c r="E462" s="16" t="s">
        <v>1060</v>
      </c>
      <c r="F462" s="16" t="s">
        <v>1060</v>
      </c>
      <c r="G462" s="0" t="s">
        <v>1060</v>
      </c>
      <c r="H462" s="21">
        <v>1.83542557985937</v>
      </c>
      <c r="I462" s="21">
        <v>0.839981847351212</v>
      </c>
      <c r="J462" s="21">
        <v>0.55523815850661</v>
      </c>
      <c r="K462" s="21">
        <v>0.54684068357078</v>
      </c>
      <c r="L462" s="38"/>
      <c r="M462" s="25"/>
    </row>
    <row r="463">
      <c r="B463" s="20">
        <v>43027</v>
      </c>
      <c r="C463" s="38" t="s">
        <v>1060</v>
      </c>
      <c r="D463" s="16" t="s">
        <v>1060</v>
      </c>
      <c r="E463" s="16" t="s">
        <v>1060</v>
      </c>
      <c r="F463" s="16" t="s">
        <v>1060</v>
      </c>
      <c r="G463" s="0" t="s">
        <v>1060</v>
      </c>
      <c r="H463" s="21">
        <v>1.77159025387765</v>
      </c>
      <c r="I463" s="21">
        <v>0.833325876128989</v>
      </c>
      <c r="J463" s="21">
        <v>0.54732073944789</v>
      </c>
      <c r="K463" s="21">
        <v>0.535860865072056</v>
      </c>
      <c r="L463" s="38"/>
      <c r="M463" s="25"/>
    </row>
    <row r="464">
      <c r="B464" s="20">
        <v>43026</v>
      </c>
      <c r="C464" s="38" t="s">
        <v>1060</v>
      </c>
      <c r="D464" s="16" t="s">
        <v>1060</v>
      </c>
      <c r="E464" s="16" t="s">
        <v>1060</v>
      </c>
      <c r="F464" s="16" t="s">
        <v>1060</v>
      </c>
      <c r="G464" s="0" t="s">
        <v>1060</v>
      </c>
      <c r="H464" s="21">
        <v>1.76865104026193</v>
      </c>
      <c r="I464" s="21">
        <v>0.83864132697528</v>
      </c>
      <c r="J464" s="21">
        <v>0.546813380600666</v>
      </c>
      <c r="K464" s="21">
        <v>0.535500190674388</v>
      </c>
      <c r="L464" s="38"/>
      <c r="M464" s="25"/>
    </row>
    <row r="465">
      <c r="B465" s="20">
        <v>43025</v>
      </c>
      <c r="C465" s="38" t="s">
        <v>1060</v>
      </c>
      <c r="D465" s="16" t="s">
        <v>1060</v>
      </c>
      <c r="E465" s="16" t="s">
        <v>1060</v>
      </c>
      <c r="F465" s="16" t="s">
        <v>1060</v>
      </c>
      <c r="G465" s="0" t="s">
        <v>1060</v>
      </c>
      <c r="H465" s="21">
        <v>1.74901829567655</v>
      </c>
      <c r="I465" s="21">
        <v>0.838485891450491</v>
      </c>
      <c r="J465" s="21">
        <v>0.545665980203282</v>
      </c>
      <c r="K465" s="21">
        <v>0.524880529382359</v>
      </c>
      <c r="L465" s="38"/>
      <c r="M465" s="25"/>
    </row>
    <row r="466">
      <c r="B466" s="20">
        <v>43024</v>
      </c>
      <c r="C466" s="38" t="s">
        <v>1060</v>
      </c>
      <c r="D466" s="16" t="s">
        <v>1060</v>
      </c>
      <c r="E466" s="16" t="s">
        <v>1060</v>
      </c>
      <c r="F466" s="16" t="s">
        <v>1060</v>
      </c>
      <c r="G466" s="0" t="s">
        <v>1060</v>
      </c>
      <c r="H466" s="21">
        <v>1.74991823544713</v>
      </c>
      <c r="I466" s="21">
        <v>0.838580207506426</v>
      </c>
      <c r="J466" s="21">
        <v>0.544627105439568</v>
      </c>
      <c r="K466" s="21">
        <v>0.52219653367072</v>
      </c>
      <c r="L466" s="38"/>
      <c r="M466" s="25"/>
    </row>
    <row r="467">
      <c r="B467" s="20">
        <v>43021</v>
      </c>
      <c r="C467" s="38" t="s">
        <v>1060</v>
      </c>
      <c r="D467" s="16" t="s">
        <v>1060</v>
      </c>
      <c r="E467" s="16" t="s">
        <v>1060</v>
      </c>
      <c r="F467" s="16" t="s">
        <v>1060</v>
      </c>
      <c r="G467" s="0" t="s">
        <v>1060</v>
      </c>
      <c r="H467" s="21">
        <v>1.76720463363248</v>
      </c>
      <c r="I467" s="21">
        <v>0.833528497438089</v>
      </c>
      <c r="J467" s="21">
        <v>0.541927552949276</v>
      </c>
      <c r="K467" s="21">
        <v>0.516544551357617</v>
      </c>
      <c r="L467" s="38"/>
      <c r="M467" s="25"/>
    </row>
    <row r="468">
      <c r="B468" s="20">
        <v>43020</v>
      </c>
      <c r="C468" s="38" t="s">
        <v>1060</v>
      </c>
      <c r="D468" s="16" t="s">
        <v>1060</v>
      </c>
      <c r="E468" s="16" t="s">
        <v>1060</v>
      </c>
      <c r="F468" s="16" t="s">
        <v>1060</v>
      </c>
      <c r="G468" s="0" t="s">
        <v>1060</v>
      </c>
      <c r="H468" s="21">
        <v>1.76148175007013</v>
      </c>
      <c r="I468" s="21">
        <v>0.829562115921594</v>
      </c>
      <c r="J468" s="21">
        <v>0.540574757070472</v>
      </c>
      <c r="K468" s="21">
        <v>0.514508217988861</v>
      </c>
      <c r="L468" s="38"/>
      <c r="M468" s="25"/>
    </row>
    <row r="469">
      <c r="B469" s="20">
        <v>43019</v>
      </c>
      <c r="C469" s="38" t="s">
        <v>1060</v>
      </c>
      <c r="D469" s="16" t="s">
        <v>1060</v>
      </c>
      <c r="E469" s="16" t="s">
        <v>1060</v>
      </c>
      <c r="F469" s="16" t="s">
        <v>1060</v>
      </c>
      <c r="G469" s="0" t="s">
        <v>1060</v>
      </c>
      <c r="H469" s="21">
        <v>1.7481509859393</v>
      </c>
      <c r="I469" s="21">
        <v>0.832903979704561</v>
      </c>
      <c r="J469" s="21">
        <v>0.54317774167638</v>
      </c>
      <c r="K469" s="21">
        <v>0.516622123373029</v>
      </c>
      <c r="L469" s="38"/>
      <c r="M469" s="25"/>
    </row>
    <row r="470">
      <c r="B470" s="20">
        <v>43018</v>
      </c>
      <c r="C470" s="38" t="s">
        <v>1060</v>
      </c>
      <c r="D470" s="16" t="s">
        <v>1060</v>
      </c>
      <c r="E470" s="16" t="s">
        <v>1060</v>
      </c>
      <c r="F470" s="16" t="s">
        <v>1060</v>
      </c>
      <c r="G470" s="0" t="s">
        <v>1060</v>
      </c>
      <c r="H470" s="21">
        <v>1.73458565243154</v>
      </c>
      <c r="I470" s="21">
        <v>0.828379751192135</v>
      </c>
      <c r="J470" s="21">
        <v>0.540399618318306</v>
      </c>
      <c r="K470" s="21">
        <v>0.51382326485064</v>
      </c>
      <c r="L470" s="38"/>
      <c r="M470" s="25"/>
    </row>
    <row r="471">
      <c r="B471" s="20">
        <v>43017</v>
      </c>
      <c r="C471" s="38" t="s">
        <v>1060</v>
      </c>
      <c r="D471" s="16" t="s">
        <v>1060</v>
      </c>
      <c r="E471" s="16" t="s">
        <v>1060</v>
      </c>
      <c r="F471" s="16" t="s">
        <v>1060</v>
      </c>
      <c r="G471" s="0" t="s">
        <v>1060</v>
      </c>
      <c r="H471" s="21">
        <v>1.74570517269688</v>
      </c>
      <c r="I471" s="21">
        <v>0.826292474144966</v>
      </c>
      <c r="J471" s="21">
        <v>0.53683047172717</v>
      </c>
      <c r="K471" s="21">
        <v>0.509207706726354</v>
      </c>
      <c r="L471" s="38"/>
      <c r="M471" s="25"/>
    </row>
    <row r="472">
      <c r="B472" s="20">
        <v>43014</v>
      </c>
      <c r="C472" s="38" t="s">
        <v>1060</v>
      </c>
      <c r="D472" s="16" t="s">
        <v>1060</v>
      </c>
      <c r="E472" s="16" t="s">
        <v>1060</v>
      </c>
      <c r="F472" s="16" t="s">
        <v>1060</v>
      </c>
      <c r="G472" s="0" t="s">
        <v>1060</v>
      </c>
      <c r="H472" s="21">
        <v>1.75515762765214</v>
      </c>
      <c r="I472" s="21">
        <v>0.829193067575594</v>
      </c>
      <c r="J472" s="21">
        <v>0.539608595085244</v>
      </c>
      <c r="K472" s="21">
        <v>0.510043142545982</v>
      </c>
      <c r="L472" s="38"/>
      <c r="M472" s="25"/>
    </row>
    <row r="473">
      <c r="B473" s="20">
        <v>43013</v>
      </c>
      <c r="C473" s="38" t="s">
        <v>1060</v>
      </c>
      <c r="D473" s="16" t="s">
        <v>1060</v>
      </c>
      <c r="E473" s="16" t="s">
        <v>1060</v>
      </c>
      <c r="F473" s="16" t="s">
        <v>1060</v>
      </c>
      <c r="G473" s="0" t="s">
        <v>1060</v>
      </c>
      <c r="H473" s="21">
        <v>1.72833841368108</v>
      </c>
      <c r="I473" s="21">
        <v>0.827855128539628</v>
      </c>
      <c r="J473" s="21">
        <v>0.541263354329853</v>
      </c>
      <c r="K473" s="21">
        <v>0.510157236200926</v>
      </c>
      <c r="L473" s="38"/>
      <c r="M473" s="25"/>
    </row>
    <row r="474">
      <c r="B474" s="20">
        <v>43012</v>
      </c>
      <c r="C474" s="38" t="s">
        <v>1060</v>
      </c>
      <c r="D474" s="16" t="s">
        <v>1060</v>
      </c>
      <c r="E474" s="16" t="s">
        <v>1060</v>
      </c>
      <c r="F474" s="16" t="s">
        <v>1060</v>
      </c>
      <c r="G474" s="0" t="s">
        <v>1060</v>
      </c>
      <c r="H474" s="21">
        <v>1.70932279306504</v>
      </c>
      <c r="I474" s="21">
        <v>0.81377433537435</v>
      </c>
      <c r="J474" s="21">
        <v>0.532609023873224</v>
      </c>
      <c r="K474" s="21">
        <v>0.502614867833471</v>
      </c>
      <c r="L474" s="38"/>
      <c r="M474" s="25"/>
    </row>
    <row r="475">
      <c r="B475" s="20">
        <v>43011</v>
      </c>
      <c r="C475" s="38" t="s">
        <v>1060</v>
      </c>
      <c r="D475" s="16" t="s">
        <v>1060</v>
      </c>
      <c r="E475" s="16" t="s">
        <v>1060</v>
      </c>
      <c r="F475" s="16" t="s">
        <v>1060</v>
      </c>
      <c r="G475" s="0" t="s">
        <v>1060</v>
      </c>
      <c r="H475" s="21">
        <v>1.71810719846617</v>
      </c>
      <c r="I475" s="21">
        <v>0.812963877894293</v>
      </c>
      <c r="J475" s="21">
        <v>0.530700675794013</v>
      </c>
      <c r="K475" s="21">
        <v>0.50129067991298</v>
      </c>
      <c r="L475" s="38"/>
      <c r="M475" s="25"/>
    </row>
    <row r="476">
      <c r="B476" s="20">
        <v>43010</v>
      </c>
      <c r="C476" s="38" t="s">
        <v>1060</v>
      </c>
      <c r="D476" s="16" t="s">
        <v>1060</v>
      </c>
      <c r="E476" s="16" t="s">
        <v>1060</v>
      </c>
      <c r="F476" s="16" t="s">
        <v>1060</v>
      </c>
      <c r="G476" s="0" t="s">
        <v>1060</v>
      </c>
      <c r="H476" s="21">
        <v>1.69661504506226</v>
      </c>
      <c r="I476" s="21">
        <v>0.808803257484498</v>
      </c>
      <c r="J476" s="21">
        <v>0.527403235839428</v>
      </c>
      <c r="K476" s="21">
        <v>0.495716269615288</v>
      </c>
      <c r="L476" s="38"/>
      <c r="M476" s="25"/>
    </row>
    <row r="477">
      <c r="B477" s="20">
        <v>43007</v>
      </c>
      <c r="C477" s="38" t="s">
        <v>1060</v>
      </c>
      <c r="D477" s="16" t="s">
        <v>1060</v>
      </c>
      <c r="E477" s="16" t="s">
        <v>1060</v>
      </c>
      <c r="F477" s="16" t="s">
        <v>1060</v>
      </c>
      <c r="G477" s="0" t="s">
        <v>1060</v>
      </c>
      <c r="H477" s="21">
        <v>1.66911490023024</v>
      </c>
      <c r="I477" s="21">
        <v>0.803040985017126</v>
      </c>
      <c r="J477" s="21">
        <v>0.521508910938925</v>
      </c>
      <c r="K477" s="21">
        <v>0.485603873208723</v>
      </c>
      <c r="L477" s="38"/>
      <c r="M477" s="25"/>
    </row>
    <row r="478">
      <c r="B478" s="20">
        <v>43006</v>
      </c>
      <c r="C478" s="38" t="s">
        <v>1060</v>
      </c>
      <c r="D478" s="16" t="s">
        <v>1060</v>
      </c>
      <c r="E478" s="16" t="s">
        <v>1060</v>
      </c>
      <c r="F478" s="16" t="s">
        <v>1060</v>
      </c>
      <c r="G478" s="0" t="s">
        <v>1060</v>
      </c>
      <c r="H478" s="21">
        <v>1.64294201794934</v>
      </c>
      <c r="I478" s="21">
        <v>0.791241818817691</v>
      </c>
      <c r="J478" s="21">
        <v>0.515892392334962</v>
      </c>
      <c r="K478" s="21">
        <v>0.484019770301299</v>
      </c>
      <c r="L478" s="38"/>
      <c r="M478" s="25"/>
    </row>
    <row r="479">
      <c r="B479" s="20">
        <v>43005</v>
      </c>
      <c r="C479" s="38" t="s">
        <v>1060</v>
      </c>
      <c r="D479" s="16" t="s">
        <v>1060</v>
      </c>
      <c r="E479" s="16" t="s">
        <v>1060</v>
      </c>
      <c r="F479" s="16" t="s">
        <v>1060</v>
      </c>
      <c r="G479" s="0" t="s">
        <v>1060</v>
      </c>
      <c r="H479" s="21">
        <v>1.64490896464632</v>
      </c>
      <c r="I479" s="21">
        <v>0.791188970739262</v>
      </c>
      <c r="J479" s="21">
        <v>0.51406847321283</v>
      </c>
      <c r="K479" s="21">
        <v>0.48133513141627</v>
      </c>
      <c r="L479" s="38"/>
      <c r="M479" s="25"/>
    </row>
    <row r="480">
      <c r="B480" s="20">
        <v>43004</v>
      </c>
      <c r="C480" s="38" t="s">
        <v>1060</v>
      </c>
      <c r="D480" s="16" t="s">
        <v>1060</v>
      </c>
      <c r="E480" s="16" t="s">
        <v>1060</v>
      </c>
      <c r="F480" s="16" t="s">
        <v>1060</v>
      </c>
      <c r="G480" s="0" t="s">
        <v>1060</v>
      </c>
      <c r="H480" s="21">
        <v>1.56721842971651</v>
      </c>
      <c r="I480" s="21">
        <v>0.770899194510905</v>
      </c>
      <c r="J480" s="21">
        <v>0.507908480943092</v>
      </c>
      <c r="K480" s="21">
        <v>0.477596066118145</v>
      </c>
      <c r="L480" s="38"/>
      <c r="M480" s="25"/>
    </row>
    <row r="481">
      <c r="B481" s="20">
        <v>43003</v>
      </c>
      <c r="C481" s="38" t="s">
        <v>1060</v>
      </c>
      <c r="D481" s="16" t="s">
        <v>1060</v>
      </c>
      <c r="E481" s="16" t="s">
        <v>1060</v>
      </c>
      <c r="F481" s="16" t="s">
        <v>1060</v>
      </c>
      <c r="G481" s="0" t="s">
        <v>1060</v>
      </c>
      <c r="H481" s="21">
        <v>1.57893538035397</v>
      </c>
      <c r="I481" s="21">
        <v>0.768242801392258</v>
      </c>
      <c r="J481" s="21">
        <v>0.507799653346056</v>
      </c>
      <c r="K481" s="21">
        <v>0.478376460882987</v>
      </c>
      <c r="L481" s="38"/>
      <c r="M481" s="25"/>
    </row>
    <row r="482">
      <c r="B482" s="20">
        <v>43000</v>
      </c>
      <c r="C482" s="38" t="s">
        <v>1060</v>
      </c>
      <c r="D482" s="16" t="s">
        <v>1060</v>
      </c>
      <c r="E482" s="16" t="s">
        <v>1060</v>
      </c>
      <c r="F482" s="16" t="s">
        <v>1060</v>
      </c>
      <c r="G482" s="0" t="s">
        <v>1060</v>
      </c>
      <c r="H482" s="21">
        <v>1.63644004846681</v>
      </c>
      <c r="I482" s="21">
        <v>0.783877977561772</v>
      </c>
      <c r="J482" s="21">
        <v>0.511157546366475</v>
      </c>
      <c r="K482" s="21">
        <v>0.481923860510756</v>
      </c>
      <c r="L482" s="38"/>
      <c r="M482" s="25"/>
    </row>
    <row r="483">
      <c r="B483" s="20">
        <v>42999</v>
      </c>
      <c r="C483" s="38" t="s">
        <v>1060</v>
      </c>
      <c r="D483" s="16" t="s">
        <v>1060</v>
      </c>
      <c r="E483" s="16" t="s">
        <v>1060</v>
      </c>
      <c r="F483" s="16" t="s">
        <v>1060</v>
      </c>
      <c r="G483" s="0" t="s">
        <v>1060</v>
      </c>
      <c r="H483" s="21">
        <v>1.62259001903975</v>
      </c>
      <c r="I483" s="21">
        <v>0.782703884222739</v>
      </c>
      <c r="J483" s="21">
        <v>0.510179245453942</v>
      </c>
      <c r="K483" s="21">
        <v>0.482563101923681</v>
      </c>
      <c r="L483" s="38"/>
      <c r="M483" s="25"/>
    </row>
    <row r="484">
      <c r="B484" s="20">
        <v>42998</v>
      </c>
      <c r="C484" s="38" t="s">
        <v>1060</v>
      </c>
      <c r="D484" s="16" t="s">
        <v>1060</v>
      </c>
      <c r="E484" s="16" t="s">
        <v>1060</v>
      </c>
      <c r="F484" s="16" t="s">
        <v>1060</v>
      </c>
      <c r="G484" s="0" t="s">
        <v>1060</v>
      </c>
      <c r="H484" s="21">
        <v>1.62143234149529</v>
      </c>
      <c r="I484" s="21">
        <v>0.791960652607153</v>
      </c>
      <c r="J484" s="21">
        <v>0.514793185290761</v>
      </c>
      <c r="K484" s="21">
        <v>0.486101172221962</v>
      </c>
      <c r="L484" s="38"/>
      <c r="M484" s="25"/>
    </row>
    <row r="485">
      <c r="B485" s="20">
        <v>42997</v>
      </c>
      <c r="C485" s="38" t="s">
        <v>1060</v>
      </c>
      <c r="D485" s="16" t="s">
        <v>1060</v>
      </c>
      <c r="E485" s="16" t="s">
        <v>1060</v>
      </c>
      <c r="F485" s="16" t="s">
        <v>1060</v>
      </c>
      <c r="G485" s="0" t="s">
        <v>1060</v>
      </c>
      <c r="H485" s="21">
        <v>1.64770525672976</v>
      </c>
      <c r="I485" s="21">
        <v>0.793426132042478</v>
      </c>
      <c r="J485" s="21">
        <v>0.513832881394829</v>
      </c>
      <c r="K485" s="21">
        <v>0.483330288426731</v>
      </c>
      <c r="L485" s="38"/>
      <c r="M485" s="25"/>
    </row>
    <row r="486">
      <c r="B486" s="20">
        <v>42996</v>
      </c>
      <c r="C486" s="38" t="s">
        <v>1060</v>
      </c>
      <c r="D486" s="16" t="s">
        <v>1060</v>
      </c>
      <c r="E486" s="16" t="s">
        <v>1060</v>
      </c>
      <c r="F486" s="16" t="s">
        <v>1060</v>
      </c>
      <c r="G486" s="0" t="s">
        <v>1060</v>
      </c>
      <c r="H486" s="21">
        <v>1.6463855170563</v>
      </c>
      <c r="I486" s="21">
        <v>0.791572091551524</v>
      </c>
      <c r="J486" s="21">
        <v>0.512154085866303</v>
      </c>
      <c r="K486" s="21">
        <v>0.480714416049253</v>
      </c>
      <c r="L486" s="38"/>
      <c r="M486" s="25"/>
    </row>
    <row r="487">
      <c r="B487" s="20">
        <v>42993</v>
      </c>
      <c r="C487" s="38" t="s">
        <v>1060</v>
      </c>
      <c r="D487" s="16" t="s">
        <v>1060</v>
      </c>
      <c r="E487" s="16" t="s">
        <v>1060</v>
      </c>
      <c r="F487" s="16" t="s">
        <v>1060</v>
      </c>
      <c r="G487" s="0" t="s">
        <v>1060</v>
      </c>
      <c r="H487" s="21">
        <v>1.62264067373292</v>
      </c>
      <c r="I487" s="21">
        <v>0.789859552900815</v>
      </c>
      <c r="J487" s="21">
        <v>0.509955732170573</v>
      </c>
      <c r="K487" s="21">
        <v>0.476536454534004</v>
      </c>
      <c r="L487" s="38"/>
      <c r="M487" s="25"/>
    </row>
    <row r="488">
      <c r="B488" s="20">
        <v>42992</v>
      </c>
      <c r="C488" s="38" t="s">
        <v>1060</v>
      </c>
      <c r="D488" s="16" t="s">
        <v>1060</v>
      </c>
      <c r="E488" s="16" t="s">
        <v>1060</v>
      </c>
      <c r="F488" s="16" t="s">
        <v>1060</v>
      </c>
      <c r="G488" s="0" t="s">
        <v>1060</v>
      </c>
      <c r="H488" s="21">
        <v>1.63379401672764</v>
      </c>
      <c r="I488" s="21">
        <v>0.784477570098646</v>
      </c>
      <c r="J488" s="21">
        <v>0.507171690330529</v>
      </c>
      <c r="K488" s="21">
        <v>0.472235859082089</v>
      </c>
      <c r="L488" s="38"/>
      <c r="M488" s="25"/>
    </row>
    <row r="489">
      <c r="B489" s="20">
        <v>42991</v>
      </c>
      <c r="C489" s="38" t="s">
        <v>1060</v>
      </c>
      <c r="D489" s="16" t="s">
        <v>1060</v>
      </c>
      <c r="E489" s="16" t="s">
        <v>1060</v>
      </c>
      <c r="F489" s="16" t="s">
        <v>1060</v>
      </c>
      <c r="G489" s="0" t="s">
        <v>1060</v>
      </c>
      <c r="H489" s="21">
        <v>1.62100131570405</v>
      </c>
      <c r="I489" s="21">
        <v>0.793112513114872</v>
      </c>
      <c r="J489" s="21">
        <v>0.508832488842454</v>
      </c>
      <c r="K489" s="21">
        <v>0.469232119996899</v>
      </c>
      <c r="L489" s="38"/>
      <c r="M489" s="25"/>
    </row>
    <row r="490">
      <c r="B490" s="20">
        <v>42990</v>
      </c>
      <c r="C490" s="38" t="s">
        <v>1060</v>
      </c>
      <c r="D490" s="16" t="s">
        <v>1060</v>
      </c>
      <c r="E490" s="16" t="s">
        <v>1060</v>
      </c>
      <c r="F490" s="16" t="s">
        <v>1060</v>
      </c>
      <c r="G490" s="0" t="s">
        <v>1060</v>
      </c>
      <c r="H490" s="21">
        <v>1.63076563028311</v>
      </c>
      <c r="I490" s="21">
        <v>0.791472085445128</v>
      </c>
      <c r="J490" s="21">
        <v>0.50769100692704</v>
      </c>
      <c r="K490" s="21">
        <v>0.466624927144866</v>
      </c>
      <c r="L490" s="38"/>
      <c r="M490" s="25"/>
    </row>
    <row r="491">
      <c r="B491" s="20">
        <v>42989</v>
      </c>
      <c r="C491" s="38" t="s">
        <v>1060</v>
      </c>
      <c r="D491" s="16" t="s">
        <v>1060</v>
      </c>
      <c r="E491" s="16" t="s">
        <v>1060</v>
      </c>
      <c r="F491" s="16" t="s">
        <v>1060</v>
      </c>
      <c r="G491" s="0" t="s">
        <v>1060</v>
      </c>
      <c r="H491" s="21">
        <v>1.6405300483662</v>
      </c>
      <c r="I491" s="21">
        <v>0.785360138559668</v>
      </c>
      <c r="J491" s="21">
        <v>0.502636200576146</v>
      </c>
      <c r="K491" s="21">
        <v>0.462547718409698</v>
      </c>
      <c r="L491" s="38"/>
      <c r="M491" s="25"/>
    </row>
    <row r="492">
      <c r="B492" s="20">
        <v>42986</v>
      </c>
      <c r="C492" s="38" t="s">
        <v>1060</v>
      </c>
      <c r="D492" s="16" t="s">
        <v>1060</v>
      </c>
      <c r="E492" s="16" t="s">
        <v>1060</v>
      </c>
      <c r="F492" s="16" t="s">
        <v>1060</v>
      </c>
      <c r="G492" s="0" t="s">
        <v>1060</v>
      </c>
      <c r="H492" s="21">
        <v>1.58874377322849</v>
      </c>
      <c r="I492" s="21">
        <v>0.765356169402517</v>
      </c>
      <c r="J492" s="21">
        <v>0.486523314591474</v>
      </c>
      <c r="K492" s="21">
        <v>0.44533586802883</v>
      </c>
      <c r="L492" s="38"/>
      <c r="M492" s="25"/>
    </row>
    <row r="493">
      <c r="B493" s="20">
        <v>42985</v>
      </c>
      <c r="C493" s="38" t="s">
        <v>1060</v>
      </c>
      <c r="D493" s="16" t="s">
        <v>1060</v>
      </c>
      <c r="E493" s="16" t="s">
        <v>1060</v>
      </c>
      <c r="F493" s="16" t="s">
        <v>1060</v>
      </c>
      <c r="G493" s="0" t="s">
        <v>1060</v>
      </c>
      <c r="H493" s="21">
        <v>1.5910284881489</v>
      </c>
      <c r="I493" s="21">
        <v>0.77581481522602</v>
      </c>
      <c r="J493" s="21">
        <v>0.488739846481825</v>
      </c>
      <c r="K493" s="21">
        <v>0.444473233268506</v>
      </c>
      <c r="L493" s="38"/>
      <c r="M493" s="25"/>
    </row>
    <row r="494">
      <c r="B494" s="20">
        <v>42984</v>
      </c>
      <c r="C494" s="38" t="s">
        <v>1060</v>
      </c>
      <c r="D494" s="16" t="s">
        <v>1060</v>
      </c>
      <c r="E494" s="16" t="s">
        <v>1060</v>
      </c>
      <c r="F494" s="16" t="s">
        <v>1060</v>
      </c>
      <c r="G494" s="0" t="s">
        <v>1060</v>
      </c>
      <c r="H494" s="21">
        <v>1.56633144455712</v>
      </c>
      <c r="I494" s="21">
        <v>0.774549125952736</v>
      </c>
      <c r="J494" s="21">
        <v>0.48900551385106</v>
      </c>
      <c r="K494" s="21">
        <v>0.445989086859353</v>
      </c>
      <c r="L494" s="38"/>
      <c r="M494" s="25"/>
    </row>
    <row r="495">
      <c r="B495" s="20">
        <v>42983</v>
      </c>
      <c r="C495" s="38" t="s">
        <v>1060</v>
      </c>
      <c r="D495" s="16" t="s">
        <v>1060</v>
      </c>
      <c r="E495" s="16" t="s">
        <v>1060</v>
      </c>
      <c r="F495" s="16" t="s">
        <v>1060</v>
      </c>
      <c r="G495" s="0" t="s">
        <v>1060</v>
      </c>
      <c r="H495" s="21">
        <v>1.57861029510737</v>
      </c>
      <c r="I495" s="21">
        <v>0.769625067309134</v>
      </c>
      <c r="J495" s="21">
        <v>0.48436137767766</v>
      </c>
      <c r="K495" s="21">
        <v>0.442386646176798</v>
      </c>
      <c r="L495" s="38"/>
      <c r="M495" s="25"/>
    </row>
    <row r="496">
      <c r="B496" s="20">
        <v>42979</v>
      </c>
      <c r="C496" s="38" t="s">
        <v>1060</v>
      </c>
      <c r="D496" s="16" t="s">
        <v>1060</v>
      </c>
      <c r="E496" s="16" t="s">
        <v>1060</v>
      </c>
      <c r="F496" s="16" t="s">
        <v>1060</v>
      </c>
      <c r="G496" s="0" t="s">
        <v>1060</v>
      </c>
      <c r="H496" s="21">
        <v>1.58561855036664</v>
      </c>
      <c r="I496" s="21">
        <v>0.786212341580668</v>
      </c>
      <c r="J496" s="21">
        <v>0.495654747166074</v>
      </c>
      <c r="K496" s="21">
        <v>0.457918952023621</v>
      </c>
      <c r="L496" s="38"/>
      <c r="M496" s="25"/>
    </row>
    <row r="497">
      <c r="B497" s="20">
        <v>42978</v>
      </c>
      <c r="C497" s="38" t="s">
        <v>1060</v>
      </c>
      <c r="D497" s="16" t="s">
        <v>1060</v>
      </c>
      <c r="E497" s="16" t="s">
        <v>1060</v>
      </c>
      <c r="F497" s="16" t="s">
        <v>1060</v>
      </c>
      <c r="G497" s="0" t="s">
        <v>1060</v>
      </c>
      <c r="H497" s="21">
        <v>1.59188667236761</v>
      </c>
      <c r="I497" s="21">
        <v>0.784361021211398</v>
      </c>
      <c r="J497" s="21">
        <v>0.492695445788517</v>
      </c>
      <c r="K497" s="21">
        <v>0.455302436472753</v>
      </c>
      <c r="L497" s="38"/>
      <c r="M497" s="25"/>
    </row>
    <row r="498">
      <c r="B498" s="20">
        <v>42977</v>
      </c>
      <c r="C498" s="38" t="s">
        <v>1060</v>
      </c>
      <c r="D498" s="16" t="s">
        <v>1060</v>
      </c>
      <c r="E498" s="16" t="s">
        <v>1060</v>
      </c>
      <c r="F498" s="16" t="s">
        <v>1060</v>
      </c>
      <c r="G498" s="0" t="s">
        <v>1060</v>
      </c>
      <c r="H498" s="21">
        <v>1.56098653787234</v>
      </c>
      <c r="I498" s="21">
        <v>0.767610040024648</v>
      </c>
      <c r="J498" s="21">
        <v>0.484204356727442</v>
      </c>
      <c r="K498" s="21">
        <v>0.451611158294473</v>
      </c>
      <c r="L498" s="38"/>
      <c r="M498" s="25"/>
    </row>
    <row r="499">
      <c r="B499" s="20">
        <v>42976</v>
      </c>
      <c r="C499" s="38" t="s">
        <v>1060</v>
      </c>
      <c r="D499" s="16" t="s">
        <v>1060</v>
      </c>
      <c r="E499" s="16" t="s">
        <v>1060</v>
      </c>
      <c r="F499" s="16" t="s">
        <v>1060</v>
      </c>
      <c r="G499" s="0" t="s">
        <v>1060</v>
      </c>
      <c r="H499" s="21">
        <v>1.51920102361272</v>
      </c>
      <c r="I499" s="21">
        <v>0.749174276530901</v>
      </c>
      <c r="J499" s="21">
        <v>0.477385963534904</v>
      </c>
      <c r="K499" s="21">
        <v>0.449816863670787</v>
      </c>
      <c r="L499" s="38"/>
      <c r="M499" s="25"/>
    </row>
    <row r="500">
      <c r="B500" s="20">
        <v>42975</v>
      </c>
      <c r="C500" s="38" t="s">
        <v>1060</v>
      </c>
      <c r="D500" s="16" t="s">
        <v>1060</v>
      </c>
      <c r="E500" s="16" t="s">
        <v>1060</v>
      </c>
      <c r="F500" s="16" t="s">
        <v>1060</v>
      </c>
      <c r="G500" s="0" t="s">
        <v>1060</v>
      </c>
      <c r="H500" s="21">
        <v>1.51120448873245</v>
      </c>
      <c r="I500" s="21">
        <v>0.743936626716036</v>
      </c>
      <c r="J500" s="21">
        <v>0.476141874467789</v>
      </c>
      <c r="K500" s="21">
        <v>0.446039466564721</v>
      </c>
      <c r="L500" s="38"/>
      <c r="M500" s="25"/>
    </row>
    <row r="501">
      <c r="B501" s="20">
        <v>42972</v>
      </c>
      <c r="C501" s="38" t="s">
        <v>1060</v>
      </c>
      <c r="D501" s="16" t="s">
        <v>1060</v>
      </c>
      <c r="E501" s="16" t="s">
        <v>1060</v>
      </c>
      <c r="F501" s="16" t="s">
        <v>1060</v>
      </c>
      <c r="G501" s="0" t="s">
        <v>1060</v>
      </c>
      <c r="H501" s="21">
        <v>1.49855793333947</v>
      </c>
      <c r="I501" s="21">
        <v>0.739112601935172</v>
      </c>
      <c r="J501" s="21">
        <v>0.475423201657175</v>
      </c>
      <c r="K501" s="21">
        <v>0.446388868851422</v>
      </c>
      <c r="L501" s="38"/>
      <c r="M501" s="25"/>
    </row>
    <row r="502">
      <c r="B502" s="20">
        <v>42971</v>
      </c>
      <c r="C502" s="38" t="s">
        <v>1060</v>
      </c>
      <c r="D502" s="16" t="s">
        <v>1060</v>
      </c>
      <c r="E502" s="16" t="s">
        <v>1060</v>
      </c>
      <c r="F502" s="16" t="s">
        <v>1060</v>
      </c>
      <c r="G502" s="0" t="s">
        <v>1060</v>
      </c>
      <c r="H502" s="21">
        <v>1.53609778017232</v>
      </c>
      <c r="I502" s="21">
        <v>0.740691937892405</v>
      </c>
      <c r="J502" s="21">
        <v>0.47295918059221</v>
      </c>
      <c r="K502" s="21">
        <v>0.444381803187258</v>
      </c>
      <c r="L502" s="38"/>
      <c r="M502" s="25"/>
    </row>
    <row r="503">
      <c r="B503" s="20">
        <v>42970</v>
      </c>
      <c r="C503" s="38" t="s">
        <v>1060</v>
      </c>
      <c r="D503" s="16" t="s">
        <v>1060</v>
      </c>
      <c r="E503" s="16" t="s">
        <v>1060</v>
      </c>
      <c r="F503" s="16" t="s">
        <v>1060</v>
      </c>
      <c r="G503" s="0" t="s">
        <v>1060</v>
      </c>
      <c r="H503" s="21">
        <v>1.52836130209729</v>
      </c>
      <c r="I503" s="21">
        <v>0.742657114783584</v>
      </c>
      <c r="J503" s="21">
        <v>0.476021089121468</v>
      </c>
      <c r="K503" s="21">
        <v>0.446284097895313</v>
      </c>
      <c r="L503" s="38"/>
      <c r="M503" s="25"/>
    </row>
    <row r="504">
      <c r="B504" s="20">
        <v>42969</v>
      </c>
      <c r="C504" s="38" t="s">
        <v>1060</v>
      </c>
      <c r="D504" s="16" t="s">
        <v>1060</v>
      </c>
      <c r="E504" s="16" t="s">
        <v>1060</v>
      </c>
      <c r="F504" s="16" t="s">
        <v>1060</v>
      </c>
      <c r="G504" s="0" t="s">
        <v>1060</v>
      </c>
      <c r="H504" s="21">
        <v>1.53230689967968</v>
      </c>
      <c r="I504" s="21">
        <v>0.747950194016842</v>
      </c>
      <c r="J504" s="21">
        <v>0.481136348538196</v>
      </c>
      <c r="K504" s="21">
        <v>0.452105864722189</v>
      </c>
      <c r="L504" s="38"/>
      <c r="M504" s="25"/>
    </row>
    <row r="505">
      <c r="B505" s="20">
        <v>42968</v>
      </c>
      <c r="C505" s="38" t="s">
        <v>1060</v>
      </c>
      <c r="D505" s="16" t="s">
        <v>1060</v>
      </c>
      <c r="E505" s="16" t="s">
        <v>1060</v>
      </c>
      <c r="F505" s="16" t="s">
        <v>1060</v>
      </c>
      <c r="G505" s="0" t="s">
        <v>1060</v>
      </c>
      <c r="H505" s="21">
        <v>1.48797488896453</v>
      </c>
      <c r="I505" s="21">
        <v>0.724537690339127</v>
      </c>
      <c r="J505" s="21">
        <v>0.466557617629829</v>
      </c>
      <c r="K505" s="21">
        <v>0.439100461144049</v>
      </c>
      <c r="L505" s="38"/>
      <c r="M505" s="25"/>
    </row>
    <row r="506">
      <c r="B506" s="20">
        <v>42965</v>
      </c>
      <c r="C506" s="38" t="s">
        <v>1060</v>
      </c>
      <c r="D506" s="16" t="s">
        <v>1060</v>
      </c>
      <c r="E506" s="16" t="s">
        <v>1060</v>
      </c>
      <c r="F506" s="16" t="s">
        <v>1060</v>
      </c>
      <c r="G506" s="0" t="s">
        <v>1060</v>
      </c>
      <c r="H506" s="21">
        <v>1.48350787935136</v>
      </c>
      <c r="I506" s="21">
        <v>0.725481378269003</v>
      </c>
      <c r="J506" s="21">
        <v>0.464854483854019</v>
      </c>
      <c r="K506" s="21">
        <v>0.437161644796462</v>
      </c>
      <c r="L506" s="38"/>
      <c r="M506" s="25"/>
    </row>
    <row r="507">
      <c r="B507" s="20">
        <v>42964</v>
      </c>
      <c r="C507" s="38" t="s">
        <v>1060</v>
      </c>
      <c r="D507" s="16" t="s">
        <v>1060</v>
      </c>
      <c r="E507" s="16" t="s">
        <v>1060</v>
      </c>
      <c r="F507" s="16" t="s">
        <v>1060</v>
      </c>
      <c r="G507" s="0" t="s">
        <v>1060</v>
      </c>
      <c r="H507" s="21">
        <v>1.47256442322266</v>
      </c>
      <c r="I507" s="21">
        <v>0.726974780586103</v>
      </c>
      <c r="J507" s="21">
        <v>0.467547997076995</v>
      </c>
      <c r="K507" s="21">
        <v>0.442215575316244</v>
      </c>
      <c r="L507" s="38"/>
      <c r="M507" s="25"/>
    </row>
    <row r="508">
      <c r="B508" s="20">
        <v>42963</v>
      </c>
      <c r="C508" s="38" t="s">
        <v>1060</v>
      </c>
      <c r="D508" s="16" t="s">
        <v>1060</v>
      </c>
      <c r="E508" s="16" t="s">
        <v>1060</v>
      </c>
      <c r="F508" s="16" t="s">
        <v>1060</v>
      </c>
      <c r="G508" s="0" t="s">
        <v>1060</v>
      </c>
      <c r="H508" s="21">
        <v>1.52323525243306</v>
      </c>
      <c r="I508" s="21">
        <v>0.761170512770694</v>
      </c>
      <c r="J508" s="21">
        <v>0.490557665943968</v>
      </c>
      <c r="K508" s="21">
        <v>0.460392756018997</v>
      </c>
      <c r="L508" s="38"/>
      <c r="M508" s="25"/>
    </row>
    <row r="509">
      <c r="B509" s="20">
        <v>42962</v>
      </c>
      <c r="C509" s="38" t="s">
        <v>1060</v>
      </c>
      <c r="D509" s="16" t="s">
        <v>1060</v>
      </c>
      <c r="E509" s="16" t="s">
        <v>1060</v>
      </c>
      <c r="F509" s="16" t="s">
        <v>1060</v>
      </c>
      <c r="G509" s="0" t="s">
        <v>1060</v>
      </c>
      <c r="H509" s="21">
        <v>1.49815046924209</v>
      </c>
      <c r="I509" s="21">
        <v>0.757811967425155</v>
      </c>
      <c r="J509" s="21">
        <v>0.488443922383336</v>
      </c>
      <c r="K509" s="21">
        <v>0.458676815827837</v>
      </c>
      <c r="L509" s="38"/>
      <c r="M509" s="25"/>
    </row>
    <row r="510">
      <c r="B510" s="20">
        <v>42961</v>
      </c>
      <c r="C510" s="38" t="s">
        <v>1060</v>
      </c>
      <c r="D510" s="16" t="s">
        <v>1060</v>
      </c>
      <c r="E510" s="16" t="s">
        <v>1060</v>
      </c>
      <c r="F510" s="16" t="s">
        <v>1060</v>
      </c>
      <c r="G510" s="0" t="s">
        <v>1060</v>
      </c>
      <c r="H510" s="21">
        <v>1.50768845610878</v>
      </c>
      <c r="I510" s="21">
        <v>0.759816030953874</v>
      </c>
      <c r="J510" s="21">
        <v>0.489186752263215</v>
      </c>
      <c r="K510" s="21">
        <v>0.458326763737091</v>
      </c>
      <c r="L510" s="38"/>
      <c r="M510" s="25"/>
    </row>
    <row r="511">
      <c r="B511" s="20">
        <v>42958</v>
      </c>
      <c r="C511" s="38" t="s">
        <v>1060</v>
      </c>
      <c r="D511" s="16" t="s">
        <v>1060</v>
      </c>
      <c r="E511" s="16" t="s">
        <v>1060</v>
      </c>
      <c r="F511" s="16" t="s">
        <v>1060</v>
      </c>
      <c r="G511" s="0" t="s">
        <v>1060</v>
      </c>
      <c r="H511" s="21">
        <v>1.45302052508944</v>
      </c>
      <c r="I511" s="21">
        <v>0.73659232592609</v>
      </c>
      <c r="J511" s="21">
        <v>0.474378468804165</v>
      </c>
      <c r="K511" s="21">
        <v>0.449349482166184</v>
      </c>
      <c r="L511" s="38"/>
      <c r="M511" s="25"/>
    </row>
    <row r="512">
      <c r="B512" s="20">
        <v>42957</v>
      </c>
      <c r="C512" s="38" t="s">
        <v>1060</v>
      </c>
      <c r="D512" s="16" t="s">
        <v>1060</v>
      </c>
      <c r="E512" s="16" t="s">
        <v>1060</v>
      </c>
      <c r="F512" s="16" t="s">
        <v>1060</v>
      </c>
      <c r="G512" s="0" t="s">
        <v>1060</v>
      </c>
      <c r="H512" s="21">
        <v>1.40925867578407</v>
      </c>
      <c r="I512" s="21">
        <v>0.725575833106656</v>
      </c>
      <c r="J512" s="21">
        <v>0.472500196276188</v>
      </c>
      <c r="K512" s="21">
        <v>0.448400602495657</v>
      </c>
      <c r="L512" s="38"/>
      <c r="M512" s="25"/>
    </row>
    <row r="513">
      <c r="B513" s="20">
        <v>42956</v>
      </c>
      <c r="C513" s="38" t="s">
        <v>1060</v>
      </c>
      <c r="D513" s="16" t="s">
        <v>1060</v>
      </c>
      <c r="E513" s="16" t="s">
        <v>1060</v>
      </c>
      <c r="F513" s="16" t="s">
        <v>1060</v>
      </c>
      <c r="G513" s="0" t="s">
        <v>1060</v>
      </c>
      <c r="H513" s="21">
        <v>1.50141226742463</v>
      </c>
      <c r="I513" s="21">
        <v>0.763174576299413</v>
      </c>
      <c r="J513" s="21">
        <v>0.494126812535103</v>
      </c>
      <c r="K513" s="21">
        <v>0.461972847381048</v>
      </c>
      <c r="L513" s="38"/>
      <c r="M513" s="25"/>
    </row>
    <row r="514">
      <c r="B514" s="20">
        <v>42955</v>
      </c>
      <c r="C514" s="38" t="s">
        <v>1060</v>
      </c>
      <c r="D514" s="16" t="s">
        <v>1060</v>
      </c>
      <c r="E514" s="16" t="s">
        <v>1060</v>
      </c>
      <c r="F514" s="16" t="s">
        <v>1060</v>
      </c>
      <c r="G514" s="0" t="s">
        <v>1060</v>
      </c>
      <c r="H514" s="21">
        <v>1.50701725401823</v>
      </c>
      <c r="I514" s="21">
        <v>0.76820677365812</v>
      </c>
      <c r="J514" s="21">
        <v>0.494670286200878</v>
      </c>
      <c r="K514" s="21">
        <v>0.464402358610978</v>
      </c>
      <c r="L514" s="38"/>
      <c r="M514" s="25"/>
    </row>
    <row r="515">
      <c r="B515" s="20">
        <v>42954</v>
      </c>
      <c r="C515" s="38" t="s">
        <v>1060</v>
      </c>
      <c r="D515" s="16" t="s">
        <v>1060</v>
      </c>
      <c r="E515" s="16" t="s">
        <v>1060</v>
      </c>
      <c r="F515" s="16" t="s">
        <v>1060</v>
      </c>
      <c r="G515" s="0" t="s">
        <v>1060</v>
      </c>
      <c r="H515" s="21">
        <v>1.51409251534299</v>
      </c>
      <c r="I515" s="21">
        <v>0.771901143006234</v>
      </c>
      <c r="J515" s="21">
        <v>0.498287807323216</v>
      </c>
      <c r="K515" s="21">
        <v>0.46659578542269</v>
      </c>
      <c r="L515" s="38"/>
      <c r="M515" s="25"/>
    </row>
    <row r="516">
      <c r="B516" s="20">
        <v>42951</v>
      </c>
      <c r="C516" s="38" t="s">
        <v>1060</v>
      </c>
      <c r="D516" s="16" t="s">
        <v>1060</v>
      </c>
      <c r="E516" s="16" t="s">
        <v>1060</v>
      </c>
      <c r="F516" s="16" t="s">
        <v>1060</v>
      </c>
      <c r="G516" s="0" t="s">
        <v>1060</v>
      </c>
      <c r="H516" s="21">
        <v>1.50050541070657</v>
      </c>
      <c r="I516" s="21">
        <v>0.762960852452828</v>
      </c>
      <c r="J516" s="21">
        <v>0.495823907043598</v>
      </c>
      <c r="K516" s="21">
        <v>0.464897714842738</v>
      </c>
      <c r="L516" s="38"/>
      <c r="M516" s="25"/>
    </row>
    <row r="517">
      <c r="B517" s="20">
        <v>42950</v>
      </c>
      <c r="C517" s="38" t="s">
        <v>1060</v>
      </c>
      <c r="D517" s="16" t="s">
        <v>1060</v>
      </c>
      <c r="E517" s="16" t="s">
        <v>1060</v>
      </c>
      <c r="F517" s="16" t="s">
        <v>1060</v>
      </c>
      <c r="G517" s="0" t="s">
        <v>1060</v>
      </c>
      <c r="H517" s="21">
        <v>1.51103090079795</v>
      </c>
      <c r="I517" s="21">
        <v>0.75984650741927</v>
      </c>
      <c r="J517" s="21">
        <v>0.493003448421638</v>
      </c>
      <c r="K517" s="21">
        <v>0.460474346210436</v>
      </c>
      <c r="L517" s="38"/>
      <c r="M517" s="25"/>
    </row>
    <row r="518">
      <c r="B518" s="20">
        <v>42949</v>
      </c>
      <c r="C518" s="38" t="s">
        <v>1060</v>
      </c>
      <c r="D518" s="16" t="s">
        <v>1060</v>
      </c>
      <c r="E518" s="16" t="s">
        <v>1060</v>
      </c>
      <c r="F518" s="16" t="s">
        <v>1060</v>
      </c>
      <c r="G518" s="0" t="s">
        <v>1060</v>
      </c>
      <c r="H518" s="21">
        <v>1.49532467541589</v>
      </c>
      <c r="I518" s="21">
        <v>0.766038975457841</v>
      </c>
      <c r="J518" s="21">
        <v>0.496270812824988</v>
      </c>
      <c r="K518" s="21">
        <v>0.459820603558286</v>
      </c>
      <c r="L518" s="38"/>
      <c r="M518" s="25"/>
    </row>
    <row r="519">
      <c r="B519" s="20">
        <v>42948</v>
      </c>
      <c r="C519" s="38" t="s">
        <v>1060</v>
      </c>
      <c r="D519" s="16" t="s">
        <v>1060</v>
      </c>
      <c r="E519" s="16" t="s">
        <v>1060</v>
      </c>
      <c r="F519" s="16" t="s">
        <v>1060</v>
      </c>
      <c r="G519" s="0" t="s">
        <v>1060</v>
      </c>
      <c r="H519" s="21">
        <v>1.56501092962577</v>
      </c>
      <c r="I519" s="21">
        <v>0.766119468854607</v>
      </c>
      <c r="J519" s="21">
        <v>0.495534022212425</v>
      </c>
      <c r="K519" s="21">
        <v>0.456351425749972</v>
      </c>
      <c r="L519" s="38"/>
      <c r="M519" s="25"/>
    </row>
    <row r="520">
      <c r="B520" s="20">
        <v>42947</v>
      </c>
      <c r="C520" s="38" t="s">
        <v>1060</v>
      </c>
      <c r="D520" s="16" t="s">
        <v>1060</v>
      </c>
      <c r="E520" s="16" t="s">
        <v>1060</v>
      </c>
      <c r="F520" s="16" t="s">
        <v>1060</v>
      </c>
      <c r="G520" s="0" t="s">
        <v>1060</v>
      </c>
      <c r="H520" s="21">
        <v>1.53441070883433</v>
      </c>
      <c r="I520" s="21">
        <v>0.762006034229123</v>
      </c>
      <c r="J520" s="21">
        <v>0.491880205093518</v>
      </c>
      <c r="K520" s="21">
        <v>0.451524256949573</v>
      </c>
      <c r="L520" s="38"/>
      <c r="M520" s="25"/>
    </row>
    <row r="521">
      <c r="B521" s="20">
        <v>42944</v>
      </c>
      <c r="C521" s="38" t="s">
        <v>1060</v>
      </c>
      <c r="D521" s="16" t="s">
        <v>1060</v>
      </c>
      <c r="E521" s="16" t="s">
        <v>1060</v>
      </c>
      <c r="F521" s="16" t="s">
        <v>1060</v>
      </c>
      <c r="G521" s="0" t="s">
        <v>1060</v>
      </c>
      <c r="H521" s="21">
        <v>1.55676661890256</v>
      </c>
      <c r="I521" s="21">
        <v>0.769378146875468</v>
      </c>
      <c r="J521" s="21">
        <v>0.492967333603087</v>
      </c>
      <c r="K521" s="21">
        <v>0.447492249379382</v>
      </c>
      <c r="L521" s="38"/>
      <c r="M521" s="25"/>
    </row>
    <row r="522">
      <c r="B522" s="20">
        <v>42943</v>
      </c>
      <c r="C522" s="38" t="s">
        <v>1060</v>
      </c>
      <c r="D522" s="16" t="s">
        <v>1060</v>
      </c>
      <c r="E522" s="16" t="s">
        <v>1060</v>
      </c>
      <c r="F522" s="16" t="s">
        <v>1060</v>
      </c>
      <c r="G522" s="0" t="s">
        <v>1060</v>
      </c>
      <c r="H522" s="21">
        <v>1.57065841544365</v>
      </c>
      <c r="I522" s="21">
        <v>0.771462565019235</v>
      </c>
      <c r="J522" s="21">
        <v>0.494972249566683</v>
      </c>
      <c r="K522" s="21">
        <v>0.445253760646418</v>
      </c>
      <c r="L522" s="38"/>
      <c r="M522" s="25"/>
    </row>
    <row r="523">
      <c r="B523" s="20">
        <v>42942</v>
      </c>
      <c r="C523" s="38" t="s">
        <v>1060</v>
      </c>
      <c r="D523" s="16" t="s">
        <v>1060</v>
      </c>
      <c r="E523" s="16" t="s">
        <v>1060</v>
      </c>
      <c r="F523" s="16" t="s">
        <v>1060</v>
      </c>
      <c r="G523" s="0" t="s">
        <v>1060</v>
      </c>
      <c r="H523" s="21">
        <v>1.6202334121741</v>
      </c>
      <c r="I523" s="21">
        <v>0.78272056578531</v>
      </c>
      <c r="J523" s="21">
        <v>0.496427833775207</v>
      </c>
      <c r="K523" s="21">
        <v>0.439581833327557</v>
      </c>
      <c r="L523" s="38"/>
      <c r="M523" s="25"/>
    </row>
    <row r="524">
      <c r="B524" s="20">
        <v>42941</v>
      </c>
      <c r="C524" s="38" t="s">
        <v>1060</v>
      </c>
      <c r="D524" s="16" t="s">
        <v>1060</v>
      </c>
      <c r="E524" s="16" t="s">
        <v>1060</v>
      </c>
      <c r="F524" s="16" t="s">
        <v>1060</v>
      </c>
      <c r="G524" s="0" t="s">
        <v>1060</v>
      </c>
      <c r="H524" s="21">
        <v>1.60601151611978</v>
      </c>
      <c r="I524" s="21">
        <v>0.779783916864199</v>
      </c>
      <c r="J524" s="21">
        <v>0.496004964277734</v>
      </c>
      <c r="K524" s="21">
        <v>0.433111635001992</v>
      </c>
      <c r="L524" s="38"/>
      <c r="M524" s="25"/>
    </row>
    <row r="525">
      <c r="B525" s="20">
        <v>42940</v>
      </c>
      <c r="C525" s="38" t="s">
        <v>1060</v>
      </c>
      <c r="D525" s="16" t="s">
        <v>1060</v>
      </c>
      <c r="E525" s="16" t="s">
        <v>1060</v>
      </c>
      <c r="F525" s="16" t="s">
        <v>1060</v>
      </c>
      <c r="G525" s="0" t="s">
        <v>1060</v>
      </c>
      <c r="H525" s="21">
        <v>1.59673596554641</v>
      </c>
      <c r="I525" s="21">
        <v>0.779406486102399</v>
      </c>
      <c r="J525" s="21">
        <v>0.491644613275517</v>
      </c>
      <c r="K525" s="21">
        <v>0.426463755054324</v>
      </c>
      <c r="L525" s="38"/>
      <c r="M525" s="25"/>
    </row>
    <row r="526">
      <c r="B526" s="20">
        <v>42937</v>
      </c>
      <c r="C526" s="38" t="s">
        <v>1060</v>
      </c>
      <c r="D526" s="16" t="s">
        <v>1060</v>
      </c>
      <c r="E526" s="16" t="s">
        <v>1060</v>
      </c>
      <c r="F526" s="16" t="s">
        <v>1060</v>
      </c>
      <c r="G526" s="0" t="s">
        <v>1060</v>
      </c>
      <c r="H526" s="21">
        <v>1.56188147257384</v>
      </c>
      <c r="I526" s="21">
        <v>0.773005845485986</v>
      </c>
      <c r="J526" s="21">
        <v>0.493233000972322</v>
      </c>
      <c r="K526" s="21">
        <v>0.430899688775027</v>
      </c>
      <c r="L526" s="38"/>
      <c r="M526" s="25"/>
    </row>
    <row r="527">
      <c r="B527" s="20">
        <v>42936</v>
      </c>
      <c r="C527" s="38" t="s">
        <v>1060</v>
      </c>
      <c r="D527" s="16" t="s">
        <v>1060</v>
      </c>
      <c r="E527" s="16" t="s">
        <v>1060</v>
      </c>
      <c r="F527" s="16" t="s">
        <v>1060</v>
      </c>
      <c r="G527" s="0" t="s">
        <v>1060</v>
      </c>
      <c r="H527" s="21">
        <v>1.5767568674301</v>
      </c>
      <c r="I527" s="21">
        <v>0.773630363219514</v>
      </c>
      <c r="J527" s="21">
        <v>0.493782574298086</v>
      </c>
      <c r="K527" s="21">
        <v>0.433002202696465</v>
      </c>
      <c r="L527" s="38"/>
      <c r="M527" s="25"/>
    </row>
    <row r="528">
      <c r="B528" s="20">
        <v>42935</v>
      </c>
      <c r="C528" s="38" t="s">
        <v>1060</v>
      </c>
      <c r="D528" s="16" t="s">
        <v>1060</v>
      </c>
      <c r="E528" s="16" t="s">
        <v>1060</v>
      </c>
      <c r="F528" s="16" t="s">
        <v>1060</v>
      </c>
      <c r="G528" s="0" t="s">
        <v>1060</v>
      </c>
      <c r="H528" s="21">
        <v>1.58486242143702</v>
      </c>
      <c r="I528" s="21">
        <v>0.772253648571381</v>
      </c>
      <c r="J528" s="21">
        <v>0.494012126848771</v>
      </c>
      <c r="K528" s="21">
        <v>0.434923149432843</v>
      </c>
      <c r="L528" s="38"/>
      <c r="M528" s="25"/>
    </row>
    <row r="529">
      <c r="B529" s="20">
        <v>42934</v>
      </c>
      <c r="C529" s="38" t="s">
        <v>1060</v>
      </c>
      <c r="D529" s="16" t="s">
        <v>1060</v>
      </c>
      <c r="E529" s="16" t="s">
        <v>1060</v>
      </c>
      <c r="F529" s="16" t="s">
        <v>1060</v>
      </c>
      <c r="G529" s="0" t="s">
        <v>1060</v>
      </c>
      <c r="H529" s="21">
        <v>1.56242479808367</v>
      </c>
      <c r="I529" s="21">
        <v>0.760948517533682</v>
      </c>
      <c r="J529" s="21">
        <v>0.486028215456901</v>
      </c>
      <c r="K529" s="21">
        <v>0.430545625138908</v>
      </c>
      <c r="L529" s="38"/>
      <c r="M529" s="25"/>
    </row>
    <row r="530">
      <c r="B530" s="20">
        <v>42933</v>
      </c>
      <c r="C530" s="38" t="s">
        <v>1060</v>
      </c>
      <c r="D530" s="16" t="s">
        <v>1060</v>
      </c>
      <c r="E530" s="16" t="s">
        <v>1060</v>
      </c>
      <c r="F530" s="16" t="s">
        <v>1060</v>
      </c>
      <c r="G530" s="0" t="s">
        <v>1060</v>
      </c>
      <c r="H530" s="21">
        <v>1.54883020496627</v>
      </c>
      <c r="I530" s="21">
        <v>0.752654949788774</v>
      </c>
      <c r="J530" s="21">
        <v>0.48514032237609</v>
      </c>
      <c r="K530" s="21">
        <v>0.434191834765282</v>
      </c>
      <c r="L530" s="38"/>
      <c r="M530" s="25"/>
    </row>
    <row r="531">
      <c r="B531" s="20">
        <v>42930</v>
      </c>
      <c r="C531" s="38" t="s">
        <v>1060</v>
      </c>
      <c r="D531" s="16" t="s">
        <v>1060</v>
      </c>
      <c r="E531" s="16" t="s">
        <v>1060</v>
      </c>
      <c r="F531" s="16" t="s">
        <v>1060</v>
      </c>
      <c r="G531" s="0" t="s">
        <v>1060</v>
      </c>
      <c r="H531" s="21">
        <v>1.55080477128164</v>
      </c>
      <c r="I531" s="21">
        <v>0.752110925452012</v>
      </c>
      <c r="J531" s="21">
        <v>0.485218893243872</v>
      </c>
      <c r="K531" s="21">
        <v>0.434723580023504</v>
      </c>
      <c r="L531" s="38"/>
      <c r="M531" s="25"/>
    </row>
    <row r="532">
      <c r="B532" s="20">
        <v>42929</v>
      </c>
      <c r="C532" s="38" t="s">
        <v>1060</v>
      </c>
      <c r="D532" s="16" t="s">
        <v>1060</v>
      </c>
      <c r="E532" s="16" t="s">
        <v>1060</v>
      </c>
      <c r="F532" s="16" t="s">
        <v>1060</v>
      </c>
      <c r="G532" s="0" t="s">
        <v>1060</v>
      </c>
      <c r="H532" s="21">
        <v>1.53853294092282</v>
      </c>
      <c r="I532" s="21">
        <v>0.741555104669172</v>
      </c>
      <c r="J532" s="21">
        <v>0.478310031826939</v>
      </c>
      <c r="K532" s="21">
        <v>0.429110705304802</v>
      </c>
      <c r="L532" s="38"/>
      <c r="M532" s="25"/>
    </row>
    <row r="533">
      <c r="B533" s="20">
        <v>42928</v>
      </c>
      <c r="C533" s="38" t="s">
        <v>1060</v>
      </c>
      <c r="D533" s="16" t="s">
        <v>1060</v>
      </c>
      <c r="E533" s="16" t="s">
        <v>1060</v>
      </c>
      <c r="F533" s="16" t="s">
        <v>1060</v>
      </c>
      <c r="G533" s="0" t="s">
        <v>1060</v>
      </c>
      <c r="H533" s="21">
        <v>1.55759865354867</v>
      </c>
      <c r="I533" s="21">
        <v>0.737871837858542</v>
      </c>
      <c r="J533" s="21">
        <v>0.475543987003497</v>
      </c>
      <c r="K533" s="21">
        <v>0.427721636439716</v>
      </c>
      <c r="L533" s="38"/>
      <c r="M533" s="25"/>
    </row>
    <row r="534">
      <c r="B534" s="20">
        <v>42927</v>
      </c>
      <c r="C534" s="38" t="s">
        <v>1060</v>
      </c>
      <c r="D534" s="16" t="s">
        <v>1060</v>
      </c>
      <c r="E534" s="16" t="s">
        <v>1060</v>
      </c>
      <c r="F534" s="16" t="s">
        <v>1060</v>
      </c>
      <c r="G534" s="0" t="s">
        <v>1060</v>
      </c>
      <c r="H534" s="21">
        <v>1.50385039809442</v>
      </c>
      <c r="I534" s="21">
        <v>0.719033579624623</v>
      </c>
      <c r="J534" s="21">
        <v>0.464842405319387</v>
      </c>
      <c r="K534" s="21">
        <v>0.419561271273184</v>
      </c>
      <c r="L534" s="38"/>
      <c r="M534" s="25"/>
    </row>
    <row r="535">
      <c r="B535" s="20">
        <v>42926</v>
      </c>
      <c r="C535" s="38" t="s">
        <v>1060</v>
      </c>
      <c r="D535" s="16" t="s">
        <v>1060</v>
      </c>
      <c r="E535" s="16" t="s">
        <v>1060</v>
      </c>
      <c r="F535" s="16" t="s">
        <v>1060</v>
      </c>
      <c r="G535" s="0" t="s">
        <v>1060</v>
      </c>
      <c r="H535" s="21">
        <v>1.47480509890736</v>
      </c>
      <c r="I535" s="21">
        <v>0.714340065171895</v>
      </c>
      <c r="J535" s="21">
        <v>0.465989805716771</v>
      </c>
      <c r="K535" s="21">
        <v>0.419524749633651</v>
      </c>
      <c r="L535" s="38"/>
      <c r="M535" s="25"/>
    </row>
    <row r="536">
      <c r="B536" s="20">
        <v>42923</v>
      </c>
      <c r="C536" s="38" t="s">
        <v>1060</v>
      </c>
      <c r="D536" s="16" t="s">
        <v>1060</v>
      </c>
      <c r="E536" s="16" t="s">
        <v>1060</v>
      </c>
      <c r="F536" s="16" t="s">
        <v>1060</v>
      </c>
      <c r="G536" s="0" t="s">
        <v>1060</v>
      </c>
      <c r="H536" s="21">
        <v>1.47106232984547</v>
      </c>
      <c r="I536" s="21">
        <v>0.707870061452545</v>
      </c>
      <c r="J536" s="21">
        <v>0.46463097057065</v>
      </c>
      <c r="K536" s="21">
        <v>0.419910673559885</v>
      </c>
      <c r="L536" s="38"/>
      <c r="M536" s="25"/>
    </row>
    <row r="537">
      <c r="B537" s="20">
        <v>42922</v>
      </c>
      <c r="C537" s="38" t="s">
        <v>1060</v>
      </c>
      <c r="D537" s="16" t="s">
        <v>1060</v>
      </c>
      <c r="E537" s="16" t="s">
        <v>1060</v>
      </c>
      <c r="F537" s="16" t="s">
        <v>1060</v>
      </c>
      <c r="G537" s="0" t="s">
        <v>1060</v>
      </c>
      <c r="H537" s="21">
        <v>1.41892761917534</v>
      </c>
      <c r="I537" s="21">
        <v>0.6902114478264</v>
      </c>
      <c r="J537" s="21">
        <v>0.455312441494598</v>
      </c>
      <c r="K537" s="21">
        <v>0.413657920885522</v>
      </c>
      <c r="L537" s="38"/>
      <c r="M537" s="25"/>
    </row>
    <row r="538">
      <c r="B538" s="20">
        <v>42921</v>
      </c>
      <c r="C538" s="38" t="s">
        <v>1060</v>
      </c>
      <c r="D538" s="16" t="s">
        <v>1060</v>
      </c>
      <c r="E538" s="16" t="s">
        <v>1060</v>
      </c>
      <c r="F538" s="16" t="s">
        <v>1060</v>
      </c>
      <c r="G538" s="0" t="s">
        <v>1060</v>
      </c>
      <c r="H538" s="21">
        <v>1.44988684994677</v>
      </c>
      <c r="I538" s="21">
        <v>0.707253815109443</v>
      </c>
      <c r="J538" s="21">
        <v>0.469075931707965</v>
      </c>
      <c r="K538" s="21">
        <v>0.424143026325876</v>
      </c>
      <c r="L538" s="38"/>
      <c r="M538" s="25"/>
    </row>
    <row r="539">
      <c r="B539" s="20">
        <v>42919</v>
      </c>
      <c r="C539" s="38" t="s">
        <v>1060</v>
      </c>
      <c r="D539" s="16" t="s">
        <v>1060</v>
      </c>
      <c r="E539" s="16" t="s">
        <v>1060</v>
      </c>
      <c r="F539" s="16" t="s">
        <v>1060</v>
      </c>
      <c r="G539" s="0" t="s">
        <v>1060</v>
      </c>
      <c r="H539" s="21">
        <v>1.42119251911537</v>
      </c>
      <c r="I539" s="21">
        <v>0.695929282387489</v>
      </c>
      <c r="J539" s="21">
        <v>0.466944070345386</v>
      </c>
      <c r="K539" s="21">
        <v>0.42421593699187</v>
      </c>
      <c r="L539" s="38"/>
      <c r="M539" s="25"/>
    </row>
    <row r="540">
      <c r="B540" s="20">
        <v>42916</v>
      </c>
      <c r="C540" s="38" t="s">
        <v>1060</v>
      </c>
      <c r="D540" s="16" t="s">
        <v>1060</v>
      </c>
      <c r="E540" s="16" t="s">
        <v>1060</v>
      </c>
      <c r="F540" s="16" t="s">
        <v>1060</v>
      </c>
      <c r="G540" s="0" t="s">
        <v>1060</v>
      </c>
      <c r="H540" s="21">
        <v>1.45804951219218</v>
      </c>
      <c r="I540" s="21">
        <v>0.704356052825873</v>
      </c>
      <c r="J540" s="21">
        <v>0.463562020255703</v>
      </c>
      <c r="K540" s="21">
        <v>0.41562005061085</v>
      </c>
      <c r="L540" s="38"/>
      <c r="M540" s="25"/>
    </row>
    <row r="541">
      <c r="B541" s="20">
        <v>42915</v>
      </c>
      <c r="C541" s="38" t="s">
        <v>1060</v>
      </c>
      <c r="D541" s="16" t="s">
        <v>1060</v>
      </c>
      <c r="E541" s="16" t="s">
        <v>1060</v>
      </c>
      <c r="F541" s="16" t="s">
        <v>1060</v>
      </c>
      <c r="G541" s="0" t="s">
        <v>1060</v>
      </c>
      <c r="H541" s="21">
        <v>1.44985246584016</v>
      </c>
      <c r="I541" s="21">
        <v>0.705446932646456</v>
      </c>
      <c r="J541" s="21">
        <v>0.461321512474107</v>
      </c>
      <c r="K541" s="21">
        <v>0.411469155423228</v>
      </c>
      <c r="L541" s="38"/>
      <c r="M541" s="25"/>
    </row>
    <row r="542">
      <c r="B542" s="20">
        <v>42914</v>
      </c>
      <c r="C542" s="38" t="s">
        <v>1060</v>
      </c>
      <c r="D542" s="16" t="s">
        <v>1060</v>
      </c>
      <c r="E542" s="16" t="s">
        <v>1060</v>
      </c>
      <c r="F542" s="16" t="s">
        <v>1060</v>
      </c>
      <c r="G542" s="0" t="s">
        <v>1060</v>
      </c>
      <c r="H542" s="21">
        <v>1.51505755093281</v>
      </c>
      <c r="I542" s="21">
        <v>0.730444323550148</v>
      </c>
      <c r="J542" s="21">
        <v>0.473997874177905</v>
      </c>
      <c r="K542" s="21">
        <v>0.422580811205688</v>
      </c>
      <c r="L542" s="38"/>
      <c r="M542" s="25"/>
    </row>
    <row r="543">
      <c r="B543" s="20">
        <v>42913</v>
      </c>
      <c r="C543" s="38" t="s">
        <v>1060</v>
      </c>
      <c r="D543" s="16" t="s">
        <v>1060</v>
      </c>
      <c r="E543" s="16" t="s">
        <v>1060</v>
      </c>
      <c r="F543" s="16" t="s">
        <v>1060</v>
      </c>
      <c r="G543" s="0" t="s">
        <v>1060</v>
      </c>
      <c r="H543" s="21">
        <v>1.46824903398308</v>
      </c>
      <c r="I543" s="21">
        <v>0.706077001648727</v>
      </c>
      <c r="J543" s="21">
        <v>0.461128195527319</v>
      </c>
      <c r="K543" s="21">
        <v>0.413036038523487</v>
      </c>
      <c r="L543" s="38"/>
      <c r="M543" s="25"/>
    </row>
    <row r="544">
      <c r="B544" s="20">
        <v>42912</v>
      </c>
      <c r="C544" s="38" t="s">
        <v>1060</v>
      </c>
      <c r="D544" s="16" t="s">
        <v>1060</v>
      </c>
      <c r="E544" s="16" t="s">
        <v>1060</v>
      </c>
      <c r="F544" s="16" t="s">
        <v>1060</v>
      </c>
      <c r="G544" s="0" t="s">
        <v>1060</v>
      </c>
      <c r="H544" s="21">
        <v>1.52510189286222</v>
      </c>
      <c r="I544" s="21">
        <v>0.73398039847007</v>
      </c>
      <c r="J544" s="21">
        <v>0.473019633658045</v>
      </c>
      <c r="K544" s="21">
        <v>0.419593131563299</v>
      </c>
      <c r="L544" s="38"/>
      <c r="M544" s="25"/>
    </row>
    <row r="545">
      <c r="B545" s="20">
        <v>42909</v>
      </c>
      <c r="C545" s="38" t="s">
        <v>1060</v>
      </c>
      <c r="D545" s="16" t="s">
        <v>1060</v>
      </c>
      <c r="E545" s="16" t="s">
        <v>1060</v>
      </c>
      <c r="F545" s="16" t="s">
        <v>1060</v>
      </c>
      <c r="G545" s="0" t="s">
        <v>1060</v>
      </c>
      <c r="H545" s="21">
        <v>1.56291603942374</v>
      </c>
      <c r="I545" s="21">
        <v>0.73900432443835</v>
      </c>
      <c r="J545" s="21">
        <v>0.472554549682033</v>
      </c>
      <c r="K545" s="21">
        <v>0.418612391602657</v>
      </c>
      <c r="L545" s="38"/>
      <c r="M545" s="25"/>
    </row>
    <row r="546">
      <c r="B546" s="20">
        <v>42908</v>
      </c>
      <c r="C546" s="38" t="s">
        <v>1060</v>
      </c>
      <c r="D546" s="16" t="s">
        <v>1060</v>
      </c>
      <c r="E546" s="16" t="s">
        <v>1060</v>
      </c>
      <c r="F546" s="16" t="s">
        <v>1060</v>
      </c>
      <c r="G546" s="0" t="s">
        <v>1060</v>
      </c>
      <c r="H546" s="21">
        <v>1.5212978296164</v>
      </c>
      <c r="I546" s="21">
        <v>0.731077084917758</v>
      </c>
      <c r="J546" s="21">
        <v>0.470259628101919</v>
      </c>
      <c r="K546" s="21">
        <v>0.418780100721881</v>
      </c>
      <c r="L546" s="38"/>
      <c r="M546" s="25"/>
    </row>
    <row r="547">
      <c r="B547" s="20">
        <v>42907</v>
      </c>
      <c r="C547" s="38" t="s">
        <v>1060</v>
      </c>
      <c r="D547" s="16" t="s">
        <v>1060</v>
      </c>
      <c r="E547" s="16" t="s">
        <v>1060</v>
      </c>
      <c r="F547" s="16" t="s">
        <v>1060</v>
      </c>
      <c r="G547" s="0" t="s">
        <v>1060</v>
      </c>
      <c r="H547" s="21">
        <v>1.49549123165816</v>
      </c>
      <c r="I547" s="21">
        <v>0.73031664436907</v>
      </c>
      <c r="J547" s="21">
        <v>0.470930047166678</v>
      </c>
      <c r="K547" s="21">
        <v>0.419624859240343</v>
      </c>
      <c r="L547" s="38"/>
      <c r="M547" s="25"/>
    </row>
    <row r="548">
      <c r="B548" s="20">
        <v>42906</v>
      </c>
      <c r="C548" s="38" t="s">
        <v>1060</v>
      </c>
      <c r="D548" s="16" t="s">
        <v>1060</v>
      </c>
      <c r="E548" s="16" t="s">
        <v>1060</v>
      </c>
      <c r="F548" s="16" t="s">
        <v>1060</v>
      </c>
      <c r="G548" s="0" t="s">
        <v>1060</v>
      </c>
      <c r="H548" s="21">
        <v>1.4663404511237</v>
      </c>
      <c r="I548" s="21">
        <v>0.717570820310982</v>
      </c>
      <c r="J548" s="21">
        <v>0.471787562732889</v>
      </c>
      <c r="K548" s="21">
        <v>0.423411711658314</v>
      </c>
      <c r="L548" s="38"/>
      <c r="M548" s="25"/>
    </row>
    <row r="549">
      <c r="B549" s="20">
        <v>42905</v>
      </c>
      <c r="C549" s="38" t="s">
        <v>1060</v>
      </c>
      <c r="D549" s="16" t="s">
        <v>1060</v>
      </c>
      <c r="E549" s="16" t="s">
        <v>1060</v>
      </c>
      <c r="F549" s="16" t="s">
        <v>1060</v>
      </c>
      <c r="G549" s="0" t="s">
        <v>1060</v>
      </c>
      <c r="H549" s="21">
        <v>1.50351964007113</v>
      </c>
      <c r="I549" s="21">
        <v>0.731721004335541</v>
      </c>
      <c r="J549" s="21">
        <v>0.481710078933224</v>
      </c>
      <c r="K549" s="21">
        <v>0.427512744331542</v>
      </c>
      <c r="L549" s="38"/>
      <c r="M549" s="25"/>
    </row>
    <row r="550">
      <c r="B550" s="20">
        <v>42902</v>
      </c>
      <c r="C550" s="38" t="s">
        <v>1060</v>
      </c>
      <c r="D550" s="16" t="s">
        <v>1060</v>
      </c>
      <c r="E550" s="16" t="s">
        <v>1060</v>
      </c>
      <c r="F550" s="16" t="s">
        <v>1060</v>
      </c>
      <c r="G550" s="0" t="s">
        <v>1060</v>
      </c>
      <c r="H550" s="21">
        <v>1.44892369970012</v>
      </c>
      <c r="I550" s="21">
        <v>0.707503594446511</v>
      </c>
      <c r="J550" s="21">
        <v>0.469444266621573</v>
      </c>
      <c r="K550" s="21">
        <v>0.417917465961557</v>
      </c>
      <c r="L550" s="38"/>
      <c r="M550" s="25"/>
    </row>
    <row r="551">
      <c r="B551" s="20">
        <v>42901</v>
      </c>
      <c r="C551" s="38" t="s">
        <v>1060</v>
      </c>
      <c r="D551" s="16" t="s">
        <v>1060</v>
      </c>
      <c r="E551" s="16" t="s">
        <v>1060</v>
      </c>
      <c r="F551" s="16" t="s">
        <v>1060</v>
      </c>
      <c r="G551" s="0" t="s">
        <v>1060</v>
      </c>
      <c r="H551" s="21">
        <v>1.42830620405273</v>
      </c>
      <c r="I551" s="21">
        <v>0.711317371585276</v>
      </c>
      <c r="J551" s="21">
        <v>0.469027617569437</v>
      </c>
      <c r="K551" s="21">
        <v>0.416300985573044</v>
      </c>
      <c r="L551" s="38"/>
      <c r="M551" s="25"/>
    </row>
    <row r="552">
      <c r="B552" s="20">
        <v>42900</v>
      </c>
      <c r="C552" s="38" t="s">
        <v>1060</v>
      </c>
      <c r="D552" s="16" t="s">
        <v>1060</v>
      </c>
      <c r="E552" s="16" t="s">
        <v>1060</v>
      </c>
      <c r="F552" s="16" t="s">
        <v>1060</v>
      </c>
      <c r="G552" s="0" t="s">
        <v>1060</v>
      </c>
      <c r="H552" s="21">
        <v>1.42232122953675</v>
      </c>
      <c r="I552" s="21">
        <v>0.719474988758681</v>
      </c>
      <c r="J552" s="21">
        <v>0.472324997131348</v>
      </c>
      <c r="K552" s="21">
        <v>0.417273046008241</v>
      </c>
      <c r="L552" s="38"/>
      <c r="M552" s="25"/>
    </row>
    <row r="553">
      <c r="B553" s="20">
        <v>42899</v>
      </c>
      <c r="C553" s="38" t="s">
        <v>1060</v>
      </c>
      <c r="D553" s="16" t="s">
        <v>1060</v>
      </c>
      <c r="E553" s="16" t="s">
        <v>1060</v>
      </c>
      <c r="F553" s="16" t="s">
        <v>1060</v>
      </c>
      <c r="G553" s="0" t="s">
        <v>1060</v>
      </c>
      <c r="H553" s="21">
        <v>1.4359227792071</v>
      </c>
      <c r="I553" s="21">
        <v>0.726547305136589</v>
      </c>
      <c r="J553" s="21">
        <v>0.473792659874504</v>
      </c>
      <c r="K553" s="21">
        <v>0.414216991066859</v>
      </c>
      <c r="L553" s="38"/>
      <c r="M553" s="25"/>
    </row>
    <row r="554">
      <c r="B554" s="20">
        <v>42898</v>
      </c>
      <c r="C554" s="38" t="s">
        <v>1060</v>
      </c>
      <c r="D554" s="16" t="s">
        <v>1060</v>
      </c>
      <c r="E554" s="16" t="s">
        <v>1060</v>
      </c>
      <c r="F554" s="16" t="s">
        <v>1060</v>
      </c>
      <c r="G554" s="0" t="s">
        <v>1060</v>
      </c>
      <c r="H554" s="21">
        <v>1.41556369231554</v>
      </c>
      <c r="I554" s="21">
        <v>0.714081903419026</v>
      </c>
      <c r="J554" s="21">
        <v>0.467173502110724</v>
      </c>
      <c r="K554" s="21">
        <v>0.40806369156449</v>
      </c>
      <c r="L554" s="38"/>
      <c r="M554" s="25"/>
    </row>
    <row r="555">
      <c r="B555" s="20">
        <v>42895</v>
      </c>
      <c r="C555" s="38" t="s">
        <v>1060</v>
      </c>
      <c r="D555" s="16" t="s">
        <v>1060</v>
      </c>
      <c r="E555" s="16" t="s">
        <v>1060</v>
      </c>
      <c r="F555" s="16" t="s">
        <v>1060</v>
      </c>
      <c r="G555" s="0" t="s">
        <v>1060</v>
      </c>
      <c r="H555" s="21">
        <v>1.4395934289558</v>
      </c>
      <c r="I555" s="21">
        <v>0.723091584831713</v>
      </c>
      <c r="J555" s="21">
        <v>0.468610908124626</v>
      </c>
      <c r="K555" s="21">
        <v>0.410470671833794</v>
      </c>
      <c r="L555" s="38"/>
      <c r="M555" s="25"/>
    </row>
    <row r="556">
      <c r="B556" s="20">
        <v>42894</v>
      </c>
      <c r="C556" s="38" t="s">
        <v>1060</v>
      </c>
      <c r="D556" s="16" t="s">
        <v>1060</v>
      </c>
      <c r="E556" s="16" t="s">
        <v>1060</v>
      </c>
      <c r="F556" s="16" t="s">
        <v>1060</v>
      </c>
      <c r="G556" s="0" t="s">
        <v>1060</v>
      </c>
      <c r="H556" s="21">
        <v>1.5646173381919</v>
      </c>
      <c r="I556" s="21">
        <v>0.754689378757515</v>
      </c>
      <c r="J556" s="21">
        <v>0.469830840122476</v>
      </c>
      <c r="K556" s="21">
        <v>0.404540122505435</v>
      </c>
      <c r="L556" s="38"/>
      <c r="M556" s="25"/>
    </row>
    <row r="557">
      <c r="B557" s="20">
        <v>42893</v>
      </c>
      <c r="C557" s="38" t="s">
        <v>1060</v>
      </c>
      <c r="D557" s="16" t="s">
        <v>1060</v>
      </c>
      <c r="E557" s="16" t="s">
        <v>1060</v>
      </c>
      <c r="F557" s="16" t="s">
        <v>1060</v>
      </c>
      <c r="G557" s="0" t="s">
        <v>1060</v>
      </c>
      <c r="H557" s="21">
        <v>1.53810718340691</v>
      </c>
      <c r="I557" s="21">
        <v>0.747922409916786</v>
      </c>
      <c r="J557" s="21">
        <v>0.469438227354257</v>
      </c>
      <c r="K557" s="21">
        <v>0.403953985996471</v>
      </c>
      <c r="L557" s="38"/>
      <c r="M557" s="25"/>
    </row>
    <row r="558">
      <c r="B558" s="20">
        <v>42892</v>
      </c>
      <c r="C558" s="38" t="s">
        <v>1060</v>
      </c>
      <c r="D558" s="16" t="s">
        <v>1060</v>
      </c>
      <c r="E558" s="16" t="s">
        <v>1060</v>
      </c>
      <c r="F558" s="16" t="s">
        <v>1060</v>
      </c>
      <c r="G558" s="0" t="s">
        <v>1060</v>
      </c>
      <c r="H558" s="21">
        <v>1.54383558425486</v>
      </c>
      <c r="I558" s="21">
        <v>0.741727249512876</v>
      </c>
      <c r="J558" s="21">
        <v>0.467137387292174</v>
      </c>
      <c r="K558" s="21">
        <v>0.401470209498216</v>
      </c>
      <c r="L558" s="38"/>
      <c r="M558" s="25"/>
    </row>
    <row r="559">
      <c r="B559" s="20">
        <v>42891</v>
      </c>
      <c r="C559" s="38" t="s">
        <v>1060</v>
      </c>
      <c r="D559" s="16" t="s">
        <v>1060</v>
      </c>
      <c r="E559" s="16" t="s">
        <v>1060</v>
      </c>
      <c r="F559" s="16" t="s">
        <v>1060</v>
      </c>
      <c r="G559" s="0" t="s">
        <v>1060</v>
      </c>
      <c r="H559" s="21">
        <v>1.5418875228532</v>
      </c>
      <c r="I559" s="21">
        <v>0.747450635342708</v>
      </c>
      <c r="J559" s="21">
        <v>0.471225971265166</v>
      </c>
      <c r="K559" s="21">
        <v>0.404640232112126</v>
      </c>
      <c r="L559" s="38"/>
      <c r="M559" s="25"/>
    </row>
    <row r="560">
      <c r="B560" s="20">
        <v>42888</v>
      </c>
      <c r="C560" s="38" t="s">
        <v>1060</v>
      </c>
      <c r="D560" s="16" t="s">
        <v>1060</v>
      </c>
      <c r="E560" s="16" t="s">
        <v>1060</v>
      </c>
      <c r="F560" s="16" t="s">
        <v>1060</v>
      </c>
      <c r="G560" s="0" t="s">
        <v>1060</v>
      </c>
      <c r="H560" s="21">
        <v>1.55106327618543</v>
      </c>
      <c r="I560" s="21">
        <v>0.750259466301023</v>
      </c>
      <c r="J560" s="21">
        <v>0.473019633658045</v>
      </c>
      <c r="K560" s="21">
        <v>0.406115552518068</v>
      </c>
      <c r="L560" s="38"/>
      <c r="M560" s="25"/>
    </row>
    <row r="561">
      <c r="B561" s="20">
        <v>42887</v>
      </c>
      <c r="C561" s="38" t="s">
        <v>1060</v>
      </c>
      <c r="D561" s="16" t="s">
        <v>1060</v>
      </c>
      <c r="E561" s="16" t="s">
        <v>1060</v>
      </c>
      <c r="F561" s="16" t="s">
        <v>1060</v>
      </c>
      <c r="G561" s="0" t="s">
        <v>1060</v>
      </c>
      <c r="H561" s="21">
        <v>1.51391353586936</v>
      </c>
      <c r="I561" s="21">
        <v>0.733891633682878</v>
      </c>
      <c r="J561" s="21">
        <v>0.467578253806248</v>
      </c>
      <c r="K561" s="21">
        <v>0.401997293407021</v>
      </c>
      <c r="L561" s="38"/>
      <c r="M561" s="25"/>
    </row>
    <row r="562">
      <c r="B562" s="20">
        <v>42886</v>
      </c>
      <c r="C562" s="38" t="s">
        <v>1060</v>
      </c>
      <c r="D562" s="16" t="s">
        <v>1060</v>
      </c>
      <c r="E562" s="16" t="s">
        <v>1060</v>
      </c>
      <c r="F562" s="16" t="s">
        <v>1060</v>
      </c>
      <c r="G562" s="0" t="s">
        <v>1060</v>
      </c>
      <c r="H562" s="21">
        <v>1.46670866299694</v>
      </c>
      <c r="I562" s="21">
        <v>0.720482516279096</v>
      </c>
      <c r="J562" s="21">
        <v>0.456550491294396</v>
      </c>
      <c r="K562" s="21">
        <v>0.393010815119696</v>
      </c>
      <c r="L562" s="38"/>
      <c r="M562" s="25"/>
    </row>
    <row r="563">
      <c r="B563" s="20">
        <v>42885</v>
      </c>
      <c r="C563" s="38" t="s">
        <v>1060</v>
      </c>
      <c r="D563" s="16" t="s">
        <v>1060</v>
      </c>
      <c r="E563" s="16" t="s">
        <v>1060</v>
      </c>
      <c r="F563" s="16" t="s">
        <v>1060</v>
      </c>
      <c r="G563" s="0" t="s">
        <v>1060</v>
      </c>
      <c r="H563" s="21">
        <v>1.46840472230057</v>
      </c>
      <c r="I563" s="21">
        <v>0.721778709774119</v>
      </c>
      <c r="J563" s="21">
        <v>0.457220789573809</v>
      </c>
      <c r="K563" s="21">
        <v>0.394391337072408</v>
      </c>
      <c r="L563" s="38"/>
      <c r="M563" s="25"/>
    </row>
    <row r="564">
      <c r="B564" s="20">
        <v>42881</v>
      </c>
      <c r="C564" s="38" t="s">
        <v>1060</v>
      </c>
      <c r="D564" s="16" t="s">
        <v>1060</v>
      </c>
      <c r="E564" s="16" t="s">
        <v>1060</v>
      </c>
      <c r="F564" s="16" t="s">
        <v>1060</v>
      </c>
      <c r="G564" s="0" t="s">
        <v>1060</v>
      </c>
      <c r="H564" s="21">
        <v>1.4851810548874</v>
      </c>
      <c r="I564" s="21">
        <v>0.723721653833984</v>
      </c>
      <c r="J564" s="21">
        <v>0.458978337148137</v>
      </c>
      <c r="K564" s="21">
        <v>0.397760279291613</v>
      </c>
      <c r="L564" s="38"/>
      <c r="M564" s="25"/>
    </row>
    <row r="565">
      <c r="B565" s="20">
        <v>42880</v>
      </c>
      <c r="C565" s="38" t="s">
        <v>1060</v>
      </c>
      <c r="D565" s="16" t="s">
        <v>1060</v>
      </c>
      <c r="E565" s="16" t="s">
        <v>1060</v>
      </c>
      <c r="F565" s="16" t="s">
        <v>1060</v>
      </c>
      <c r="G565" s="0" t="s">
        <v>1060</v>
      </c>
      <c r="H565" s="21">
        <v>1.46484040416116</v>
      </c>
      <c r="I565" s="21">
        <v>0.722353238332621</v>
      </c>
      <c r="J565" s="21">
        <v>0.458525392099431</v>
      </c>
      <c r="K565" s="21">
        <v>0.397937311109672</v>
      </c>
      <c r="L565" s="38"/>
      <c r="M565" s="25"/>
    </row>
    <row r="566">
      <c r="B566" s="20">
        <v>42879</v>
      </c>
      <c r="C566" s="38" t="s">
        <v>1060</v>
      </c>
      <c r="D566" s="16" t="s">
        <v>1060</v>
      </c>
      <c r="E566" s="16" t="s">
        <v>1060</v>
      </c>
      <c r="F566" s="16" t="s">
        <v>1060</v>
      </c>
      <c r="G566" s="0" t="s">
        <v>1060</v>
      </c>
      <c r="H566" s="21">
        <v>1.44722824889106</v>
      </c>
      <c r="I566" s="21">
        <v>0.71062901426121</v>
      </c>
      <c r="J566" s="21">
        <v>0.452075333820501</v>
      </c>
      <c r="K566" s="21">
        <v>0.39326075760375</v>
      </c>
      <c r="L566" s="38"/>
      <c r="M566" s="25"/>
    </row>
    <row r="567">
      <c r="B567" s="20">
        <v>42878</v>
      </c>
      <c r="C567" s="38" t="s">
        <v>1060</v>
      </c>
      <c r="D567" s="16" t="s">
        <v>1060</v>
      </c>
      <c r="E567" s="16" t="s">
        <v>1060</v>
      </c>
      <c r="F567" s="16" t="s">
        <v>1060</v>
      </c>
      <c r="G567" s="0" t="s">
        <v>1060</v>
      </c>
      <c r="H567" s="21">
        <v>1.42636805922157</v>
      </c>
      <c r="I567" s="21">
        <v>0.703881447104736</v>
      </c>
      <c r="J567" s="21">
        <v>0.448469891232796</v>
      </c>
      <c r="K567" s="21">
        <v>0.388320277565521</v>
      </c>
      <c r="L567" s="38"/>
      <c r="M567" s="25"/>
    </row>
    <row r="568">
      <c r="B568" s="20">
        <v>42877</v>
      </c>
      <c r="C568" s="38" t="s">
        <v>1060</v>
      </c>
      <c r="D568" s="16" t="s">
        <v>1060</v>
      </c>
      <c r="E568" s="16" t="s">
        <v>1060</v>
      </c>
      <c r="F568" s="16" t="s">
        <v>1060</v>
      </c>
      <c r="G568" s="0" t="s">
        <v>1060</v>
      </c>
      <c r="H568" s="21">
        <v>1.42858339283035</v>
      </c>
      <c r="I568" s="21">
        <v>0.702468676966121</v>
      </c>
      <c r="J568" s="21">
        <v>0.44581267400639</v>
      </c>
      <c r="K568" s="21">
        <v>0.385463785402824</v>
      </c>
      <c r="L568" s="38"/>
      <c r="M568" s="25"/>
    </row>
    <row r="569">
      <c r="B569" s="20">
        <v>42874</v>
      </c>
      <c r="C569" s="38" t="s">
        <v>1060</v>
      </c>
      <c r="D569" s="16" t="s">
        <v>1060</v>
      </c>
      <c r="E569" s="16" t="s">
        <v>1060</v>
      </c>
      <c r="F569" s="16" t="s">
        <v>1060</v>
      </c>
      <c r="G569" s="0" t="s">
        <v>1060</v>
      </c>
      <c r="H569" s="21">
        <v>1.39004102976605</v>
      </c>
      <c r="I569" s="21">
        <v>0.688612737941256</v>
      </c>
      <c r="J569" s="21">
        <v>0.438390414474916</v>
      </c>
      <c r="K569" s="21">
        <v>0.37949684041735</v>
      </c>
      <c r="L569" s="38"/>
      <c r="M569" s="25"/>
    </row>
    <row r="570">
      <c r="B570" s="20">
        <v>42873</v>
      </c>
      <c r="C570" s="38" t="s">
        <v>1060</v>
      </c>
      <c r="D570" s="16" t="s">
        <v>1060</v>
      </c>
      <c r="E570" s="16" t="s">
        <v>1060</v>
      </c>
      <c r="F570" s="16" t="s">
        <v>1060</v>
      </c>
      <c r="G570" s="0" t="s">
        <v>1060</v>
      </c>
      <c r="H570" s="21">
        <v>1.36526043747522</v>
      </c>
      <c r="I570" s="21">
        <v>0.680682667273605</v>
      </c>
      <c r="J570" s="21">
        <v>0.428721547501857</v>
      </c>
      <c r="K570" s="21">
        <v>0.37009322771772</v>
      </c>
      <c r="L570" s="38"/>
      <c r="M570" s="25"/>
    </row>
    <row r="571">
      <c r="B571" s="20">
        <v>42872</v>
      </c>
      <c r="C571" s="38" t="s">
        <v>1060</v>
      </c>
      <c r="D571" s="16" t="s">
        <v>1060</v>
      </c>
      <c r="E571" s="16" t="s">
        <v>1060</v>
      </c>
      <c r="F571" s="16" t="s">
        <v>1060</v>
      </c>
      <c r="G571" s="0" t="s">
        <v>1060</v>
      </c>
      <c r="H571" s="21">
        <v>1.34228258059653</v>
      </c>
      <c r="I571" s="21">
        <v>0.668500491287284</v>
      </c>
      <c r="J571" s="21">
        <v>0.423473424204176</v>
      </c>
      <c r="K571" s="21">
        <v>0.366374107425353</v>
      </c>
      <c r="L571" s="38"/>
      <c r="M571" s="25"/>
    </row>
    <row r="572">
      <c r="B572" s="20">
        <v>42871</v>
      </c>
      <c r="C572" s="38" t="s">
        <v>1060</v>
      </c>
      <c r="D572" s="16" t="s">
        <v>1060</v>
      </c>
      <c r="E572" s="16" t="s">
        <v>1060</v>
      </c>
      <c r="F572" s="16" t="s">
        <v>1060</v>
      </c>
      <c r="G572" s="0" t="s">
        <v>1060</v>
      </c>
      <c r="H572" s="21">
        <v>1.43587474232184</v>
      </c>
      <c r="I572" s="21">
        <v>0.712530351561849</v>
      </c>
      <c r="J572" s="21">
        <v>0.449828726378916</v>
      </c>
      <c r="K572" s="21">
        <v>0.391094529732736</v>
      </c>
      <c r="L572" s="38"/>
      <c r="M572" s="25"/>
    </row>
    <row r="573">
      <c r="B573" s="20">
        <v>42870</v>
      </c>
      <c r="C573" s="38" t="s">
        <v>1060</v>
      </c>
      <c r="D573" s="16" t="s">
        <v>1060</v>
      </c>
      <c r="E573" s="16" t="s">
        <v>1060</v>
      </c>
      <c r="F573" s="16" t="s">
        <v>1060</v>
      </c>
      <c r="G573" s="0" t="s">
        <v>1060</v>
      </c>
      <c r="H573" s="21">
        <v>1.4283765381063</v>
      </c>
      <c r="I573" s="21">
        <v>0.706923514619266</v>
      </c>
      <c r="J573" s="21">
        <v>0.450825326271417</v>
      </c>
      <c r="K573" s="21">
        <v>0.391239707891334</v>
      </c>
      <c r="L573" s="38"/>
      <c r="M573" s="25"/>
    </row>
    <row r="574">
      <c r="B574" s="20">
        <v>42867</v>
      </c>
      <c r="C574" s="38" t="s">
        <v>1060</v>
      </c>
      <c r="D574" s="16" t="s">
        <v>1060</v>
      </c>
      <c r="E574" s="16" t="s">
        <v>1060</v>
      </c>
      <c r="F574" s="16" t="s">
        <v>1060</v>
      </c>
      <c r="G574" s="0" t="s">
        <v>1060</v>
      </c>
      <c r="H574" s="21">
        <v>1.39627853523213</v>
      </c>
      <c r="I574" s="21">
        <v>0.699029638223816</v>
      </c>
      <c r="J574" s="21">
        <v>0.443928362211097</v>
      </c>
      <c r="K574" s="21">
        <v>0.385581764620725</v>
      </c>
      <c r="L574" s="38"/>
      <c r="M574" s="25"/>
    </row>
    <row r="575">
      <c r="B575" s="20">
        <v>42866</v>
      </c>
      <c r="C575" s="38" t="s">
        <v>1060</v>
      </c>
      <c r="D575" s="16" t="s">
        <v>1060</v>
      </c>
      <c r="E575" s="16" t="s">
        <v>1060</v>
      </c>
      <c r="F575" s="16" t="s">
        <v>1060</v>
      </c>
      <c r="G575" s="0" t="s">
        <v>1060</v>
      </c>
      <c r="H575" s="21">
        <v>1.37970965217306</v>
      </c>
      <c r="I575" s="21">
        <v>0.697566878910175</v>
      </c>
      <c r="J575" s="21">
        <v>0.446066262840992</v>
      </c>
      <c r="K575" s="21">
        <v>0.38709424983959</v>
      </c>
      <c r="L575" s="38"/>
      <c r="M575" s="25"/>
    </row>
    <row r="576">
      <c r="B576" s="20">
        <v>42865</v>
      </c>
      <c r="C576" s="38" t="s">
        <v>1060</v>
      </c>
      <c r="D576" s="16" t="s">
        <v>1060</v>
      </c>
      <c r="E576" s="16" t="s">
        <v>1060</v>
      </c>
      <c r="F576" s="16" t="s">
        <v>1060</v>
      </c>
      <c r="G576" s="0" t="s">
        <v>1060</v>
      </c>
      <c r="H576" s="21">
        <v>1.3790088215571</v>
      </c>
      <c r="I576" s="21">
        <v>0.701225192767807</v>
      </c>
      <c r="J576" s="21">
        <v>0.449200642578042</v>
      </c>
      <c r="K576" s="21">
        <v>0.388665018502806</v>
      </c>
      <c r="L576" s="38"/>
      <c r="M576" s="25"/>
    </row>
    <row r="577">
      <c r="B577" s="20">
        <v>42864</v>
      </c>
      <c r="C577" s="38" t="s">
        <v>1060</v>
      </c>
      <c r="D577" s="16" t="s">
        <v>1060</v>
      </c>
      <c r="E577" s="16" t="s">
        <v>1060</v>
      </c>
      <c r="F577" s="16" t="s">
        <v>1060</v>
      </c>
      <c r="G577" s="0" t="s">
        <v>1060</v>
      </c>
      <c r="H577" s="21">
        <v>1.3526767288828</v>
      </c>
      <c r="I577" s="21">
        <v>0.69885194211137</v>
      </c>
      <c r="J577" s="21">
        <v>0.447564001135382</v>
      </c>
      <c r="K577" s="21">
        <v>0.39083124637382</v>
      </c>
      <c r="L577" s="38"/>
      <c r="M577" s="25"/>
    </row>
    <row r="578">
      <c r="B578" s="20">
        <v>42863</v>
      </c>
      <c r="C578" s="38" t="s">
        <v>1060</v>
      </c>
      <c r="D578" s="16" t="s">
        <v>1060</v>
      </c>
      <c r="E578" s="16" t="s">
        <v>1060</v>
      </c>
      <c r="F578" s="16" t="s">
        <v>1060</v>
      </c>
      <c r="G578" s="0" t="s">
        <v>1060</v>
      </c>
      <c r="H578" s="21">
        <v>1.34908356512901</v>
      </c>
      <c r="I578" s="21">
        <v>0.693875340709119</v>
      </c>
      <c r="J578" s="21">
        <v>0.44904966089514</v>
      </c>
      <c r="K578" s="21">
        <v>0.393251434904915</v>
      </c>
      <c r="L578" s="38"/>
      <c r="M578" s="25"/>
    </row>
    <row r="579">
      <c r="B579" s="20">
        <v>42860</v>
      </c>
      <c r="C579" s="38" t="s">
        <v>1060</v>
      </c>
      <c r="D579" s="16" t="s">
        <v>1060</v>
      </c>
      <c r="E579" s="16" t="s">
        <v>1060</v>
      </c>
      <c r="F579" s="16" t="s">
        <v>1060</v>
      </c>
      <c r="G579" s="0" t="s">
        <v>1060</v>
      </c>
      <c r="H579" s="21">
        <v>1.36912785365968</v>
      </c>
      <c r="I579" s="21">
        <v>0.693347859153209</v>
      </c>
      <c r="J579" s="21">
        <v>0.448995367881969</v>
      </c>
      <c r="K579" s="21">
        <v>0.392897371268796</v>
      </c>
      <c r="L579" s="38"/>
      <c r="M579" s="25"/>
    </row>
    <row r="580">
      <c r="B580" s="20">
        <v>42859</v>
      </c>
      <c r="C580" s="38" t="s">
        <v>1060</v>
      </c>
      <c r="D580" s="16" t="s">
        <v>1060</v>
      </c>
      <c r="E580" s="16" t="s">
        <v>1060</v>
      </c>
      <c r="F580" s="16" t="s">
        <v>1060</v>
      </c>
      <c r="G580" s="0" t="s">
        <v>1060</v>
      </c>
      <c r="H580" s="21">
        <v>1.36067414500511</v>
      </c>
      <c r="I580" s="21">
        <v>0.686292196581528</v>
      </c>
      <c r="J580" s="21">
        <v>0.443095003714149</v>
      </c>
      <c r="K580" s="21">
        <v>0.389219427334725</v>
      </c>
      <c r="L580" s="38"/>
      <c r="M580" s="25"/>
    </row>
    <row r="581">
      <c r="B581" s="20">
        <v>42858</v>
      </c>
      <c r="C581" s="38" t="s">
        <v>1060</v>
      </c>
      <c r="D581" s="16" t="s">
        <v>1060</v>
      </c>
      <c r="E581" s="16" t="s">
        <v>1060</v>
      </c>
      <c r="F581" s="16" t="s">
        <v>1060</v>
      </c>
      <c r="G581" s="0" t="s">
        <v>1060</v>
      </c>
      <c r="H581" s="21">
        <v>1.33010252677867</v>
      </c>
      <c r="I581" s="21">
        <v>0.685517794591954</v>
      </c>
      <c r="J581" s="21">
        <v>0.44225548516454</v>
      </c>
      <c r="K581" s="21">
        <v>0.389645758463447</v>
      </c>
      <c r="L581" s="38"/>
      <c r="M581" s="25"/>
    </row>
    <row r="582">
      <c r="B582" s="20">
        <v>42857</v>
      </c>
      <c r="C582" s="38" t="s">
        <v>1060</v>
      </c>
      <c r="D582" s="16" t="s">
        <v>1060</v>
      </c>
      <c r="E582" s="16" t="s">
        <v>1060</v>
      </c>
      <c r="F582" s="16" t="s">
        <v>1060</v>
      </c>
      <c r="G582" s="0" t="s">
        <v>1060</v>
      </c>
      <c r="H582" s="21">
        <v>1.34788246614538</v>
      </c>
      <c r="I582" s="21">
        <v>0.691851875496145</v>
      </c>
      <c r="J582" s="21">
        <v>0.444091422428631</v>
      </c>
      <c r="K582" s="21">
        <v>0.389114656378615</v>
      </c>
      <c r="L582" s="38"/>
      <c r="M582" s="25"/>
    </row>
    <row r="583">
      <c r="B583" s="20">
        <v>42856</v>
      </c>
      <c r="C583" s="38" t="s">
        <v>1060</v>
      </c>
      <c r="D583" s="16" t="s">
        <v>1060</v>
      </c>
      <c r="E583" s="16" t="s">
        <v>1060</v>
      </c>
      <c r="F583" s="16" t="s">
        <v>1060</v>
      </c>
      <c r="G583" s="0" t="s">
        <v>1060</v>
      </c>
      <c r="H583" s="21">
        <v>1.34119739171962</v>
      </c>
      <c r="I583" s="21">
        <v>0.690805461338189</v>
      </c>
      <c r="J583" s="21">
        <v>0.442376391296208</v>
      </c>
      <c r="K583" s="21">
        <v>0.386699129196938</v>
      </c>
      <c r="L583" s="38"/>
      <c r="M583" s="25"/>
    </row>
    <row r="584">
      <c r="B584" s="20">
        <v>42853</v>
      </c>
      <c r="C584" s="38" t="s">
        <v>1060</v>
      </c>
      <c r="D584" s="16" t="s">
        <v>1060</v>
      </c>
      <c r="E584" s="16" t="s">
        <v>1060</v>
      </c>
      <c r="F584" s="16" t="s">
        <v>1060</v>
      </c>
      <c r="G584" s="0" t="s">
        <v>1060</v>
      </c>
      <c r="H584" s="21">
        <v>1.31091544768056</v>
      </c>
      <c r="I584" s="21">
        <v>0.678595390226436</v>
      </c>
      <c r="J584" s="21">
        <v>0.43988211350199</v>
      </c>
      <c r="K584" s="21">
        <v>0.388492648034164</v>
      </c>
      <c r="L584" s="38"/>
      <c r="M584" s="25"/>
    </row>
    <row r="585">
      <c r="B585" s="20">
        <v>42852</v>
      </c>
      <c r="C585" s="38" t="s">
        <v>1060</v>
      </c>
      <c r="D585" s="16" t="s">
        <v>1060</v>
      </c>
      <c r="E585" s="16" t="s">
        <v>1060</v>
      </c>
      <c r="F585" s="16" t="s">
        <v>1060</v>
      </c>
      <c r="G585" s="0" t="s">
        <v>1060</v>
      </c>
      <c r="H585" s="21">
        <v>1.30883907111448</v>
      </c>
      <c r="I585" s="21">
        <v>0.67896454959781</v>
      </c>
      <c r="J585" s="21">
        <v>0.442642058665443</v>
      </c>
      <c r="K585" s="21">
        <v>0.391199300688845</v>
      </c>
      <c r="L585" s="38"/>
      <c r="M585" s="25"/>
    </row>
    <row r="586">
      <c r="B586" s="20">
        <v>42851</v>
      </c>
      <c r="C586" s="38" t="s">
        <v>1060</v>
      </c>
      <c r="D586" s="16" t="s">
        <v>1060</v>
      </c>
      <c r="E586" s="16" t="s">
        <v>1060</v>
      </c>
      <c r="F586" s="16" t="s">
        <v>1060</v>
      </c>
      <c r="G586" s="0" t="s">
        <v>1060</v>
      </c>
      <c r="H586" s="21">
        <v>1.2816884620298</v>
      </c>
      <c r="I586" s="21">
        <v>0.672383548259954</v>
      </c>
      <c r="J586" s="21">
        <v>0.441844875379719</v>
      </c>
      <c r="K586" s="21">
        <v>0.39078552801787</v>
      </c>
      <c r="L586" s="38"/>
      <c r="M586" s="25"/>
    </row>
    <row r="587">
      <c r="B587" s="20">
        <v>42850</v>
      </c>
      <c r="C587" s="38" t="s">
        <v>1060</v>
      </c>
      <c r="D587" s="16" t="s">
        <v>1060</v>
      </c>
      <c r="E587" s="16" t="s">
        <v>1060</v>
      </c>
      <c r="F587" s="16" t="s">
        <v>1060</v>
      </c>
      <c r="G587" s="0" t="s">
        <v>1060</v>
      </c>
      <c r="H587" s="21">
        <v>1.28977410774168</v>
      </c>
      <c r="I587" s="21">
        <v>0.672455770266294</v>
      </c>
      <c r="J587" s="21">
        <v>0.442545490781058</v>
      </c>
      <c r="K587" s="21">
        <v>0.392179908036416</v>
      </c>
      <c r="L587" s="38"/>
      <c r="M587" s="25"/>
    </row>
    <row r="588">
      <c r="B588" s="20">
        <v>42849</v>
      </c>
      <c r="C588" s="38" t="s">
        <v>1060</v>
      </c>
      <c r="D588" s="16" t="s">
        <v>1060</v>
      </c>
      <c r="E588" s="16" t="s">
        <v>1060</v>
      </c>
      <c r="F588" s="16" t="s">
        <v>1060</v>
      </c>
      <c r="G588" s="0" t="s">
        <v>1060</v>
      </c>
      <c r="H588" s="21">
        <v>1.26095113374045</v>
      </c>
      <c r="I588" s="21">
        <v>0.660889590815981</v>
      </c>
      <c r="J588" s="21">
        <v>0.433812589456647</v>
      </c>
      <c r="K588" s="21">
        <v>0.376781640850295</v>
      </c>
      <c r="L588" s="38"/>
      <c r="M588" s="25"/>
    </row>
    <row r="589">
      <c r="B589" s="20">
        <v>42846</v>
      </c>
      <c r="C589" s="38" t="s">
        <v>1060</v>
      </c>
      <c r="D589" s="16" t="s">
        <v>1060</v>
      </c>
      <c r="E589" s="16" t="s">
        <v>1060</v>
      </c>
      <c r="F589" s="16" t="s">
        <v>1060</v>
      </c>
      <c r="G589" s="0" t="s">
        <v>1060</v>
      </c>
      <c r="H589" s="21">
        <v>1.23815260944352</v>
      </c>
      <c r="I589" s="21">
        <v>0.640544246387512</v>
      </c>
      <c r="J589" s="21">
        <v>0.418436614869884</v>
      </c>
      <c r="K589" s="21">
        <v>0.362450756374228</v>
      </c>
      <c r="L589" s="38"/>
      <c r="M589" s="25"/>
    </row>
    <row r="590">
      <c r="B590" s="20">
        <v>42845</v>
      </c>
      <c r="C590" s="38" t="s">
        <v>1060</v>
      </c>
      <c r="D590" s="16" t="s">
        <v>1060</v>
      </c>
      <c r="E590" s="16" t="s">
        <v>1060</v>
      </c>
      <c r="F590" s="16" t="s">
        <v>1060</v>
      </c>
      <c r="G590" s="0" t="s">
        <v>1060</v>
      </c>
      <c r="H590" s="21">
        <v>1.23590770463617</v>
      </c>
      <c r="I590" s="21">
        <v>0.642281737991218</v>
      </c>
      <c r="J590" s="21">
        <v>0.422754811786234</v>
      </c>
      <c r="K590" s="21">
        <v>0.364503016572715</v>
      </c>
      <c r="L590" s="38"/>
      <c r="M590" s="25"/>
    </row>
    <row r="591">
      <c r="B591" s="20">
        <v>42844</v>
      </c>
      <c r="C591" s="38" t="s">
        <v>1060</v>
      </c>
      <c r="D591" s="16" t="s">
        <v>1060</v>
      </c>
      <c r="E591" s="16" t="s">
        <v>1060</v>
      </c>
      <c r="F591" s="16" t="s">
        <v>1060</v>
      </c>
      <c r="G591" s="0" t="s">
        <v>1060</v>
      </c>
      <c r="H591" s="21">
        <v>1.22068658861561</v>
      </c>
      <c r="I591" s="21">
        <v>0.627362703245827</v>
      </c>
      <c r="J591" s="21">
        <v>0.412083305653358</v>
      </c>
      <c r="K591" s="21">
        <v>0.35295104561328</v>
      </c>
      <c r="L591" s="38"/>
      <c r="M591" s="25"/>
    </row>
    <row r="592">
      <c r="B592" s="20">
        <v>42843</v>
      </c>
      <c r="C592" s="38" t="s">
        <v>1060</v>
      </c>
      <c r="D592" s="16" t="s">
        <v>1060</v>
      </c>
      <c r="E592" s="16" t="s">
        <v>1060</v>
      </c>
      <c r="F592" s="16" t="s">
        <v>1060</v>
      </c>
      <c r="G592" s="0" t="s">
        <v>1060</v>
      </c>
      <c r="H592" s="21">
        <v>1.19990110285668</v>
      </c>
      <c r="I592" s="21">
        <v>0.623599054063806</v>
      </c>
      <c r="J592" s="21">
        <v>0.414511091114426</v>
      </c>
      <c r="K592" s="21">
        <v>0.360827539241749</v>
      </c>
      <c r="L592" s="38"/>
      <c r="M592" s="25"/>
    </row>
    <row r="593">
      <c r="B593" s="20">
        <v>42842</v>
      </c>
      <c r="C593" s="38" t="s">
        <v>1060</v>
      </c>
      <c r="D593" s="16" t="s">
        <v>1060</v>
      </c>
      <c r="E593" s="16" t="s">
        <v>1060</v>
      </c>
      <c r="F593" s="16" t="s">
        <v>1060</v>
      </c>
      <c r="G593" s="0" t="s">
        <v>1060</v>
      </c>
      <c r="H593" s="21">
        <v>1.19685382417233</v>
      </c>
      <c r="I593" s="21">
        <v>0.625630762910863</v>
      </c>
      <c r="J593" s="21">
        <v>0.418629931816672</v>
      </c>
      <c r="K593" s="21">
        <v>0.368362653674264</v>
      </c>
      <c r="L593" s="38"/>
      <c r="M593" s="25"/>
    </row>
    <row r="594">
      <c r="B594" s="20">
        <v>42838</v>
      </c>
      <c r="C594" s="38" t="s">
        <v>1060</v>
      </c>
      <c r="D594" s="16" t="s">
        <v>1060</v>
      </c>
      <c r="E594" s="16" t="s">
        <v>1060</v>
      </c>
      <c r="F594" s="16" t="s">
        <v>1060</v>
      </c>
      <c r="G594" s="0" t="s">
        <v>1060</v>
      </c>
      <c r="H594" s="21">
        <v>1.17547435371367</v>
      </c>
      <c r="I594" s="21">
        <v>0.611297359261459</v>
      </c>
      <c r="J594" s="21">
        <v>0.406515161580597</v>
      </c>
      <c r="K594" s="21">
        <v>0.356184139003376</v>
      </c>
      <c r="L594" s="38"/>
      <c r="M594" s="25"/>
    </row>
    <row r="595">
      <c r="B595" s="20">
        <v>42837</v>
      </c>
      <c r="C595" s="38" t="s">
        <v>1060</v>
      </c>
      <c r="D595" s="16" t="s">
        <v>1060</v>
      </c>
      <c r="E595" s="16" t="s">
        <v>1060</v>
      </c>
      <c r="F595" s="16" t="s">
        <v>1060</v>
      </c>
      <c r="G595" s="0" t="s">
        <v>1060</v>
      </c>
      <c r="H595" s="21">
        <v>1.17700211208981</v>
      </c>
      <c r="I595" s="21">
        <v>0.619904684715692</v>
      </c>
      <c r="J595" s="21">
        <v>0.416165850359035</v>
      </c>
      <c r="K595" s="21">
        <v>0.365374848049458</v>
      </c>
      <c r="L595" s="38"/>
      <c r="M595" s="25"/>
    </row>
    <row r="596">
      <c r="B596" s="20">
        <v>42836</v>
      </c>
      <c r="C596" s="38" t="s">
        <v>1060</v>
      </c>
      <c r="D596" s="16" t="s">
        <v>1060</v>
      </c>
      <c r="E596" s="16" t="s">
        <v>1060</v>
      </c>
      <c r="F596" s="16" t="s">
        <v>1060</v>
      </c>
      <c r="G596" s="0" t="s">
        <v>1060</v>
      </c>
      <c r="H596" s="21">
        <v>1.17235117383912</v>
      </c>
      <c r="I596" s="21">
        <v>0.628400846013356</v>
      </c>
      <c r="J596" s="21">
        <v>0.421510662326447</v>
      </c>
      <c r="K596" s="21">
        <v>0.369316201324862</v>
      </c>
      <c r="L596" s="38"/>
      <c r="M596" s="25"/>
    </row>
    <row r="597">
      <c r="B597" s="20">
        <v>42835</v>
      </c>
      <c r="C597" s="38" t="s">
        <v>1060</v>
      </c>
      <c r="D597" s="16" t="s">
        <v>1060</v>
      </c>
      <c r="E597" s="16" t="s">
        <v>1060</v>
      </c>
      <c r="F597" s="16" t="s">
        <v>1060</v>
      </c>
      <c r="G597" s="0" t="s">
        <v>1060</v>
      </c>
      <c r="H597" s="21">
        <v>1.16223217308908</v>
      </c>
      <c r="I597" s="21">
        <v>0.632331199795713</v>
      </c>
      <c r="J597" s="21">
        <v>0.423551874286612</v>
      </c>
      <c r="K597" s="21">
        <v>0.369761695042228</v>
      </c>
      <c r="L597" s="38"/>
      <c r="M597" s="25"/>
    </row>
    <row r="598">
      <c r="B598" s="20">
        <v>42832</v>
      </c>
      <c r="C598" s="38" t="s">
        <v>1060</v>
      </c>
      <c r="D598" s="16" t="s">
        <v>1060</v>
      </c>
      <c r="E598" s="16" t="s">
        <v>1060</v>
      </c>
      <c r="F598" s="16" t="s">
        <v>1060</v>
      </c>
      <c r="G598" s="0" t="s">
        <v>1060</v>
      </c>
      <c r="H598" s="21">
        <v>1.16458261659396</v>
      </c>
      <c r="I598" s="21">
        <v>0.631465174115544</v>
      </c>
      <c r="J598" s="21">
        <v>0.422573573374078</v>
      </c>
      <c r="K598" s="21">
        <v>0.369634393125492</v>
      </c>
      <c r="L598" s="38"/>
      <c r="M598" s="25"/>
    </row>
    <row r="599">
      <c r="B599" s="20">
        <v>42831</v>
      </c>
      <c r="C599" s="38" t="s">
        <v>1060</v>
      </c>
      <c r="D599" s="16" t="s">
        <v>1060</v>
      </c>
      <c r="E599" s="16" t="s">
        <v>1060</v>
      </c>
      <c r="F599" s="16" t="s">
        <v>1060</v>
      </c>
      <c r="G599" s="0" t="s">
        <v>1060</v>
      </c>
      <c r="H599" s="21">
        <v>1.15884929808918</v>
      </c>
      <c r="I599" s="21">
        <v>0.631781624190209</v>
      </c>
      <c r="J599" s="21">
        <v>0.423751230500716</v>
      </c>
      <c r="K599" s="21">
        <v>0.370088566368303</v>
      </c>
      <c r="L599" s="38"/>
      <c r="M599" s="25"/>
    </row>
    <row r="600">
      <c r="B600" s="20">
        <v>42830</v>
      </c>
      <c r="C600" s="38" t="s">
        <v>1060</v>
      </c>
      <c r="D600" s="16" t="s">
        <v>1060</v>
      </c>
      <c r="E600" s="16" t="s">
        <v>1060</v>
      </c>
      <c r="F600" s="16" t="s">
        <v>1060</v>
      </c>
      <c r="G600" s="0" t="s">
        <v>1060</v>
      </c>
      <c r="H600" s="21">
        <v>1.1409470477607</v>
      </c>
      <c r="I600" s="21">
        <v>0.627765225742343</v>
      </c>
      <c r="J600" s="21">
        <v>0.421009403139211</v>
      </c>
      <c r="K600" s="21">
        <v>0.369107309216687</v>
      </c>
      <c r="L600" s="38"/>
      <c r="M600" s="25"/>
    </row>
    <row r="601">
      <c r="B601" s="20">
        <v>42829</v>
      </c>
      <c r="C601" s="38" t="s">
        <v>1060</v>
      </c>
      <c r="D601" s="16" t="s">
        <v>1060</v>
      </c>
      <c r="E601" s="16" t="s">
        <v>1060</v>
      </c>
      <c r="F601" s="16" t="s">
        <v>1060</v>
      </c>
      <c r="G601" s="0" t="s">
        <v>1060</v>
      </c>
      <c r="H601" s="21">
        <v>1.13804624430762</v>
      </c>
      <c r="I601" s="21">
        <v>0.637238438095027</v>
      </c>
      <c r="J601" s="21">
        <v>0.425363654481439</v>
      </c>
      <c r="K601" s="21">
        <v>0.371831831482578</v>
      </c>
      <c r="L601" s="38"/>
      <c r="M601" s="25"/>
    </row>
    <row r="602">
      <c r="B602" s="20">
        <v>42828</v>
      </c>
      <c r="C602" s="38" t="s">
        <v>1060</v>
      </c>
      <c r="D602" s="16" t="s">
        <v>1060</v>
      </c>
      <c r="E602" s="16" t="s">
        <v>1060</v>
      </c>
      <c r="F602" s="16" t="s">
        <v>1060</v>
      </c>
      <c r="G602" s="0" t="s">
        <v>1060</v>
      </c>
      <c r="H602" s="21">
        <v>1.14930429737086</v>
      </c>
      <c r="I602" s="21">
        <v>0.636147697056162</v>
      </c>
      <c r="J602" s="21">
        <v>0.424566591981061</v>
      </c>
      <c r="K602" s="21">
        <v>0.369243933832258</v>
      </c>
      <c r="L602" s="38"/>
      <c r="M602" s="25"/>
    </row>
    <row r="603">
      <c r="B603" s="20">
        <v>42825</v>
      </c>
      <c r="C603" s="38" t="s">
        <v>1060</v>
      </c>
      <c r="D603" s="16" t="s">
        <v>1060</v>
      </c>
      <c r="E603" s="16" t="s">
        <v>1060</v>
      </c>
      <c r="F603" s="16" t="s">
        <v>1060</v>
      </c>
      <c r="G603" s="0" t="s">
        <v>1060</v>
      </c>
      <c r="H603" s="21">
        <v>1.1431723698978</v>
      </c>
      <c r="I603" s="21">
        <v>0.64088292929349</v>
      </c>
      <c r="J603" s="21">
        <v>0.42690976730703</v>
      </c>
      <c r="K603" s="21">
        <v>0.370106568592582</v>
      </c>
      <c r="L603" s="38"/>
      <c r="M603" s="25"/>
    </row>
    <row r="604">
      <c r="B604" s="20">
        <v>42824</v>
      </c>
      <c r="C604" s="38" t="s">
        <v>1060</v>
      </c>
      <c r="D604" s="16" t="s">
        <v>1060</v>
      </c>
      <c r="E604" s="16" t="s">
        <v>1060</v>
      </c>
      <c r="F604" s="16" t="s">
        <v>1060</v>
      </c>
      <c r="G604" s="0" t="s">
        <v>1060</v>
      </c>
      <c r="H604" s="21">
        <v>1.13047895447848</v>
      </c>
      <c r="I604" s="21">
        <v>0.641604483204636</v>
      </c>
      <c r="J604" s="21">
        <v>0.430134796446495</v>
      </c>
      <c r="K604" s="21">
        <v>0.374434362985194</v>
      </c>
      <c r="L604" s="38"/>
      <c r="M604" s="25"/>
    </row>
    <row r="605">
      <c r="B605" s="20">
        <v>42823</v>
      </c>
      <c r="C605" s="38" t="s">
        <v>1060</v>
      </c>
      <c r="D605" s="16" t="s">
        <v>1060</v>
      </c>
      <c r="E605" s="16" t="s">
        <v>1060</v>
      </c>
      <c r="F605" s="16" t="s">
        <v>1060</v>
      </c>
      <c r="G605" s="0" t="s">
        <v>1060</v>
      </c>
      <c r="H605" s="21">
        <v>1.14351702251566</v>
      </c>
      <c r="I605" s="21">
        <v>0.636944193095332</v>
      </c>
      <c r="J605" s="21">
        <v>0.425949463411099</v>
      </c>
      <c r="K605" s="21">
        <v>0.369847946583084</v>
      </c>
      <c r="L605" s="38"/>
      <c r="M605" s="25"/>
    </row>
    <row r="606">
      <c r="B606" s="20">
        <v>42822</v>
      </c>
      <c r="C606" s="38" t="s">
        <v>1060</v>
      </c>
      <c r="D606" s="16" t="s">
        <v>1060</v>
      </c>
      <c r="E606" s="16" t="s">
        <v>1060</v>
      </c>
      <c r="F606" s="16" t="s">
        <v>1060</v>
      </c>
      <c r="G606" s="0" t="s">
        <v>1060</v>
      </c>
      <c r="H606" s="21">
        <v>1.13652840257411</v>
      </c>
      <c r="I606" s="21">
        <v>0.630724079738424</v>
      </c>
      <c r="J606" s="21">
        <v>0.424403531763526</v>
      </c>
      <c r="K606" s="21">
        <v>0.372644736341578</v>
      </c>
      <c r="L606" s="38"/>
      <c r="M606" s="25"/>
    </row>
    <row r="607">
      <c r="B607" s="20">
        <v>42821</v>
      </c>
      <c r="C607" s="38" t="s">
        <v>1060</v>
      </c>
      <c r="D607" s="16" t="s">
        <v>1060</v>
      </c>
      <c r="E607" s="16" t="s">
        <v>1060</v>
      </c>
      <c r="F607" s="16" t="s">
        <v>1060</v>
      </c>
      <c r="G607" s="0" t="s">
        <v>1060</v>
      </c>
      <c r="H607" s="21">
        <v>1.12641274785222</v>
      </c>
      <c r="I607" s="21">
        <v>0.621073199029638</v>
      </c>
      <c r="J607" s="21">
        <v>0.414148855860807</v>
      </c>
      <c r="K607" s="21">
        <v>0.36266430983182</v>
      </c>
      <c r="L607" s="38"/>
      <c r="M607" s="25"/>
    </row>
    <row r="608">
      <c r="B608" s="20">
        <v>42818</v>
      </c>
      <c r="C608" s="38" t="s">
        <v>1060</v>
      </c>
      <c r="D608" s="16" t="s">
        <v>1060</v>
      </c>
      <c r="E608" s="16" t="s">
        <v>1060</v>
      </c>
      <c r="F608" s="16" t="s">
        <v>1060</v>
      </c>
      <c r="G608" s="0" t="s">
        <v>1060</v>
      </c>
      <c r="H608" s="21">
        <v>1.10751723552604</v>
      </c>
      <c r="I608" s="21">
        <v>0.617845164012235</v>
      </c>
      <c r="J608" s="21">
        <v>0.415592180356679</v>
      </c>
      <c r="K608" s="21">
        <v>0.365697184008532</v>
      </c>
      <c r="L608" s="38"/>
      <c r="M608" s="25"/>
    </row>
    <row r="609">
      <c r="B609" s="20">
        <v>42817</v>
      </c>
      <c r="C609" s="38" t="s">
        <v>1060</v>
      </c>
      <c r="D609" s="16" t="s">
        <v>1060</v>
      </c>
      <c r="E609" s="16" t="s">
        <v>1060</v>
      </c>
      <c r="F609" s="16" t="s">
        <v>1060</v>
      </c>
      <c r="G609" s="0" t="s">
        <v>1060</v>
      </c>
      <c r="H609" s="21">
        <v>1.09417364205289</v>
      </c>
      <c r="I609" s="21">
        <v>0.614778004762988</v>
      </c>
      <c r="J609" s="21">
        <v>0.416787955285265</v>
      </c>
      <c r="K609" s="21">
        <v>0.369666253415607</v>
      </c>
      <c r="L609" s="38"/>
      <c r="M609" s="25"/>
    </row>
    <row r="610">
      <c r="B610" s="20">
        <v>42816</v>
      </c>
      <c r="C610" s="38" t="s">
        <v>1060</v>
      </c>
      <c r="D610" s="16" t="s">
        <v>1060</v>
      </c>
      <c r="E610" s="16" t="s">
        <v>1060</v>
      </c>
      <c r="F610" s="16" t="s">
        <v>1060</v>
      </c>
      <c r="G610" s="0" t="s">
        <v>1060</v>
      </c>
      <c r="H610" s="21">
        <v>1.09517943718025</v>
      </c>
      <c r="I610" s="21">
        <v>0.615874435852314</v>
      </c>
      <c r="J610" s="21">
        <v>0.418291732846971</v>
      </c>
      <c r="K610" s="21">
        <v>0.369979266675847</v>
      </c>
      <c r="L610" s="38"/>
      <c r="M610" s="25"/>
    </row>
    <row r="611">
      <c r="B611" s="20">
        <v>42815</v>
      </c>
      <c r="C611" s="38" t="s">
        <v>1060</v>
      </c>
      <c r="D611" s="16" t="s">
        <v>1060</v>
      </c>
      <c r="E611" s="16" t="s">
        <v>1060</v>
      </c>
      <c r="F611" s="16" t="s">
        <v>1060</v>
      </c>
      <c r="G611" s="0" t="s">
        <v>1060</v>
      </c>
      <c r="H611" s="21">
        <v>1.09653547501544</v>
      </c>
      <c r="I611" s="21">
        <v>0.608155396665908</v>
      </c>
      <c r="J611" s="21">
        <v>0.415616337425944</v>
      </c>
      <c r="K611" s="21">
        <v>0.370424117219822</v>
      </c>
      <c r="L611" s="38"/>
      <c r="M611" s="25"/>
    </row>
    <row r="612">
      <c r="B612" s="20">
        <v>42814</v>
      </c>
      <c r="C612" s="38" t="s">
        <v>1060</v>
      </c>
      <c r="D612" s="16" t="s">
        <v>1060</v>
      </c>
      <c r="E612" s="16" t="s">
        <v>1060</v>
      </c>
      <c r="F612" s="16" t="s">
        <v>1060</v>
      </c>
      <c r="G612" s="0" t="s">
        <v>1060</v>
      </c>
      <c r="H612" s="21">
        <v>1.15705246812409</v>
      </c>
      <c r="I612" s="21">
        <v>0.638048895575084</v>
      </c>
      <c r="J612" s="21">
        <v>0.433401979671826</v>
      </c>
      <c r="K612" s="21">
        <v>0.386195100070386</v>
      </c>
      <c r="L612" s="38"/>
      <c r="M612" s="25"/>
    </row>
    <row r="613">
      <c r="B613" s="59">
        <v>42811</v>
      </c>
      <c r="C613" s="0" t="s">
        <v>1060</v>
      </c>
      <c r="D613" s="0" t="s">
        <v>1060</v>
      </c>
      <c r="E613" s="0" t="s">
        <v>1060</v>
      </c>
      <c r="F613" s="0" t="s">
        <v>1060</v>
      </c>
      <c r="G613" s="0" t="s">
        <v>1060</v>
      </c>
      <c r="H613" s="21">
        <v>1.15277782702212</v>
      </c>
      <c r="I613" s="21">
        <v>0.637901842466096</v>
      </c>
      <c r="J613" s="21">
        <v>0.436288749448917</v>
      </c>
      <c r="K613" s="21">
        <v>0.386775925425889</v>
      </c>
      <c r="L613" s="38"/>
      <c r="M613" s="25"/>
    </row>
    <row r="614">
      <c r="B614" s="59">
        <v>42810</v>
      </c>
      <c r="C614" s="0" t="s">
        <v>1060</v>
      </c>
      <c r="D614" s="0" t="s">
        <v>1060</v>
      </c>
      <c r="E614" s="0" t="s">
        <v>1060</v>
      </c>
      <c r="F614" s="0" t="s">
        <v>1060</v>
      </c>
      <c r="G614" s="0" t="s">
        <v>1060</v>
      </c>
      <c r="H614" s="21">
        <v>1.1450355867941</v>
      </c>
      <c r="I614" s="21">
        <v>0.637835171728498</v>
      </c>
      <c r="J614" s="21">
        <v>0.43817897972618</v>
      </c>
      <c r="K614" s="21">
        <v>0.388097527391512</v>
      </c>
      <c r="L614" s="38"/>
      <c r="M614" s="25"/>
    </row>
    <row r="615">
      <c r="B615" s="59">
        <v>42809</v>
      </c>
      <c r="C615" s="0" t="s">
        <v>1060</v>
      </c>
      <c r="D615" s="0" t="s">
        <v>1060</v>
      </c>
      <c r="E615" s="0" t="s">
        <v>1060</v>
      </c>
      <c r="F615" s="0" t="s">
        <v>1060</v>
      </c>
      <c r="G615" s="0" t="s">
        <v>1060</v>
      </c>
      <c r="H615" s="21">
        <v>1.12946710536643</v>
      </c>
      <c r="I615" s="21">
        <v>0.637638101688141</v>
      </c>
      <c r="J615" s="21">
        <v>0.440522275837496</v>
      </c>
      <c r="K615" s="21">
        <v>0.389128514444451</v>
      </c>
      <c r="L615" s="38"/>
      <c r="M615" s="25"/>
    </row>
    <row r="616">
      <c r="B616" s="59">
        <v>42808</v>
      </c>
      <c r="C616" s="0" t="s">
        <v>1060</v>
      </c>
      <c r="D616" s="0" t="s">
        <v>1060</v>
      </c>
      <c r="E616" s="0" t="s">
        <v>1060</v>
      </c>
      <c r="F616" s="0" t="s">
        <v>1060</v>
      </c>
      <c r="G616" s="0" t="s">
        <v>1060</v>
      </c>
      <c r="H616" s="21">
        <v>1.10695429495914</v>
      </c>
      <c r="I616" s="21">
        <v>0.62563903430129</v>
      </c>
      <c r="J616" s="21">
        <v>0.428558487284323</v>
      </c>
      <c r="K616" s="21">
        <v>0.38165374558953</v>
      </c>
      <c r="L616" s="38"/>
      <c r="M616" s="25"/>
    </row>
    <row r="617">
      <c r="B617" s="59">
        <v>42807</v>
      </c>
      <c r="C617" s="0" t="s">
        <v>1060</v>
      </c>
      <c r="D617" s="0" t="s">
        <v>1060</v>
      </c>
      <c r="E617" s="0" t="s">
        <v>1060</v>
      </c>
      <c r="F617" s="0" t="s">
        <v>1060</v>
      </c>
      <c r="G617" s="0" t="s">
        <v>1060</v>
      </c>
      <c r="H617" s="21">
        <v>1.13018301253694</v>
      </c>
      <c r="I617" s="21">
        <v>0.630901637069152</v>
      </c>
      <c r="J617" s="21">
        <v>0.433401979671826</v>
      </c>
      <c r="K617" s="21">
        <v>0.384578619681874</v>
      </c>
      <c r="L617" s="38"/>
      <c r="M617" s="25"/>
    </row>
    <row r="618">
      <c r="B618" s="59">
        <v>42804</v>
      </c>
      <c r="C618" s="0" t="s">
        <v>1060</v>
      </c>
      <c r="D618" s="0" t="s">
        <v>1060</v>
      </c>
      <c r="E618" s="0" t="s">
        <v>1060</v>
      </c>
      <c r="F618" s="0" t="s">
        <v>1060</v>
      </c>
      <c r="G618" s="0" t="s">
        <v>1060</v>
      </c>
      <c r="H618" s="21">
        <v>1.10509285399424</v>
      </c>
      <c r="I618" s="21">
        <v>0.627001926290254</v>
      </c>
      <c r="J618" s="21">
        <v>0.432876623808</v>
      </c>
      <c r="K618" s="21">
        <v>0.386004210186491</v>
      </c>
      <c r="L618" s="38"/>
      <c r="M618" s="25"/>
    </row>
    <row r="619">
      <c r="B619" s="59">
        <v>42803</v>
      </c>
      <c r="C619" s="0" t="s">
        <v>1060</v>
      </c>
      <c r="D619" s="0" t="s">
        <v>1060</v>
      </c>
      <c r="E619" s="0" t="s">
        <v>1060</v>
      </c>
      <c r="F619" s="0" t="s">
        <v>1060</v>
      </c>
      <c r="G619" s="0" t="s">
        <v>1060</v>
      </c>
      <c r="H619" s="21">
        <v>1.09338442256136</v>
      </c>
      <c r="I619" s="21">
        <v>0.620640200067725</v>
      </c>
      <c r="J619" s="21">
        <v>0.428208270172663</v>
      </c>
      <c r="K619" s="21">
        <v>0.383034274172894</v>
      </c>
      <c r="L619" s="38"/>
      <c r="M619" s="25"/>
    </row>
    <row r="620">
      <c r="B620" s="59">
        <v>42802</v>
      </c>
      <c r="C620" s="0" t="s">
        <v>1060</v>
      </c>
      <c r="D620" s="0" t="s">
        <v>1060</v>
      </c>
      <c r="E620" s="0" t="s">
        <v>1060</v>
      </c>
      <c r="F620" s="0" t="s">
        <v>1060</v>
      </c>
      <c r="G620" s="0" t="s">
        <v>1060</v>
      </c>
      <c r="H620" s="21">
        <v>1.08717342130304</v>
      </c>
      <c r="I620" s="21">
        <v>0.620290386867919</v>
      </c>
      <c r="J620" s="21">
        <v>0.427066788257249</v>
      </c>
      <c r="K620" s="21">
        <v>0.382871226403087</v>
      </c>
      <c r="L620" s="38"/>
      <c r="M620" s="25"/>
    </row>
    <row r="621">
      <c r="B621" s="59">
        <v>42801</v>
      </c>
      <c r="C621" s="0" t="s">
        <v>1060</v>
      </c>
      <c r="D621" s="0" t="s">
        <v>1060</v>
      </c>
      <c r="E621" s="0" t="s">
        <v>1060</v>
      </c>
      <c r="F621" s="0" t="s">
        <v>1060</v>
      </c>
      <c r="G621" s="0" t="s">
        <v>1060</v>
      </c>
      <c r="H621" s="21">
        <v>1.08615705840985</v>
      </c>
      <c r="I621" s="21">
        <v>0.619285718250906</v>
      </c>
      <c r="J621" s="21">
        <v>0.43033397148258</v>
      </c>
      <c r="K621" s="21">
        <v>0.387448320106362</v>
      </c>
      <c r="L621" s="38"/>
      <c r="M621" s="25"/>
    </row>
    <row r="622">
      <c r="B622" s="59">
        <v>42800</v>
      </c>
      <c r="C622" s="0" t="s">
        <v>1060</v>
      </c>
      <c r="D622" s="0" t="s">
        <v>1060</v>
      </c>
      <c r="E622" s="0" t="s">
        <v>1060</v>
      </c>
      <c r="F622" s="0" t="s">
        <v>1060</v>
      </c>
      <c r="G622" s="0" t="s">
        <v>1060</v>
      </c>
      <c r="H622" s="21">
        <v>1.08572043117637</v>
      </c>
      <c r="I622" s="21">
        <v>0.62351856066704</v>
      </c>
      <c r="J622" s="21">
        <v>0.43451326525066</v>
      </c>
      <c r="K622" s="21">
        <v>0.389409667414576</v>
      </c>
      <c r="L622" s="38"/>
      <c r="M622" s="25"/>
    </row>
    <row r="623">
      <c r="B623" s="59">
        <v>42797</v>
      </c>
      <c r="C623" s="0" t="s">
        <v>1060</v>
      </c>
      <c r="D623" s="0" t="s">
        <v>1060</v>
      </c>
      <c r="E623" s="0" t="s">
        <v>1060</v>
      </c>
      <c r="F623" s="0" t="s">
        <v>1060</v>
      </c>
      <c r="G623" s="0" t="s">
        <v>1060</v>
      </c>
      <c r="H623" s="21">
        <v>1.09183080716613</v>
      </c>
      <c r="I623" s="21">
        <v>0.629505548493108</v>
      </c>
      <c r="J623" s="21">
        <v>0.439229933024526</v>
      </c>
      <c r="K623" s="21">
        <v>0.392815907059774</v>
      </c>
      <c r="L623" s="38"/>
      <c r="M623" s="25"/>
    </row>
    <row r="624">
      <c r="B624" s="59">
        <v>42796</v>
      </c>
      <c r="C624" s="0" t="s">
        <v>1060</v>
      </c>
      <c r="D624" s="0" t="s">
        <v>1060</v>
      </c>
      <c r="E624" s="0" t="s">
        <v>1060</v>
      </c>
      <c r="F624" s="0" t="s">
        <v>1060</v>
      </c>
      <c r="G624" s="0" t="s">
        <v>1060</v>
      </c>
      <c r="H624" s="21">
        <v>1.0864723902024</v>
      </c>
      <c r="I624" s="21">
        <v>0.626860424450008</v>
      </c>
      <c r="J624" s="21">
        <v>0.438505100161248</v>
      </c>
      <c r="K624" s="21">
        <v>0.392634213892297</v>
      </c>
      <c r="L624" s="38"/>
      <c r="M624" s="25"/>
    </row>
    <row r="625">
      <c r="B625" s="59">
        <v>42795</v>
      </c>
      <c r="C625" s="0" t="s">
        <v>1060</v>
      </c>
      <c r="D625" s="0" t="s">
        <v>1060</v>
      </c>
      <c r="E625" s="0" t="s">
        <v>1060</v>
      </c>
      <c r="F625" s="0" t="s">
        <v>1060</v>
      </c>
      <c r="G625" s="0" t="s">
        <v>1060</v>
      </c>
      <c r="H625" s="21">
        <v>1.11089038154933</v>
      </c>
      <c r="I625" s="21">
        <v>0.638742804167893</v>
      </c>
      <c r="J625" s="21">
        <v>0.446984291865711</v>
      </c>
      <c r="K625" s="21">
        <v>0.40009901024434</v>
      </c>
      <c r="L625" s="38"/>
      <c r="M625" s="25"/>
    </row>
    <row r="626">
      <c r="B626" s="59">
        <v>42794</v>
      </c>
      <c r="C626" s="0" t="s">
        <v>1060</v>
      </c>
      <c r="D626" s="0" t="s">
        <v>1060</v>
      </c>
      <c r="E626" s="0" t="s">
        <v>1060</v>
      </c>
      <c r="F626" s="0" t="s">
        <v>1060</v>
      </c>
      <c r="G626" s="0" t="s">
        <v>1060</v>
      </c>
      <c r="H626" s="21">
        <v>1.07041326518652</v>
      </c>
      <c r="I626" s="21">
        <v>0.616929121400696</v>
      </c>
      <c r="J626" s="21">
        <v>0.427465319507438</v>
      </c>
      <c r="K626" s="21">
        <v>0.379987535299693</v>
      </c>
      <c r="L626" s="38"/>
      <c r="M626" s="25"/>
    </row>
    <row r="627">
      <c r="B627" s="59">
        <v>42793</v>
      </c>
      <c r="C627" s="0" t="s">
        <v>1060</v>
      </c>
      <c r="D627" s="0" t="s">
        <v>1060</v>
      </c>
      <c r="E627" s="0" t="s">
        <v>1060</v>
      </c>
      <c r="F627" s="0" t="s">
        <v>1060</v>
      </c>
      <c r="G627" s="0" t="s">
        <v>1060</v>
      </c>
      <c r="H627" s="21">
        <v>1.10659184483222</v>
      </c>
      <c r="I627" s="21">
        <v>0.627049084318221</v>
      </c>
      <c r="J627" s="21">
        <v>0.431155372230241</v>
      </c>
      <c r="K627" s="21">
        <v>0.381658413569601</v>
      </c>
      <c r="L627" s="38"/>
      <c r="M627" s="25"/>
    </row>
    <row r="628">
      <c r="B628" s="59">
        <v>42790</v>
      </c>
      <c r="C628" s="0" t="s">
        <v>1060</v>
      </c>
      <c r="D628" s="0" t="s">
        <v>1060</v>
      </c>
      <c r="E628" s="0" t="s">
        <v>1060</v>
      </c>
      <c r="F628" s="0" t="s">
        <v>1060</v>
      </c>
      <c r="G628" s="0" t="s">
        <v>1060</v>
      </c>
      <c r="H628" s="21">
        <v>1.1016523270091</v>
      </c>
      <c r="I628" s="21">
        <v>0.622444362409028</v>
      </c>
      <c r="J628" s="21">
        <v>0.429699969199737</v>
      </c>
      <c r="K628" s="21">
        <v>0.380618746991217</v>
      </c>
      <c r="L628" s="38"/>
      <c r="M628" s="25"/>
    </row>
    <row r="629">
      <c r="B629" s="59">
        <v>42789</v>
      </c>
      <c r="C629" s="0" t="s">
        <v>1060</v>
      </c>
      <c r="D629" s="0" t="s">
        <v>1060</v>
      </c>
      <c r="E629" s="0" t="s">
        <v>1060</v>
      </c>
      <c r="F629" s="0" t="s">
        <v>1060</v>
      </c>
      <c r="G629" s="0" t="s">
        <v>1060</v>
      </c>
      <c r="H629" s="21">
        <v>1.09419795596661</v>
      </c>
      <c r="I629" s="21">
        <v>0.619724157456186</v>
      </c>
      <c r="J629" s="21">
        <v>0.427568107837157</v>
      </c>
      <c r="K629" s="21">
        <v>0.379860233382957</v>
      </c>
      <c r="L629" s="38"/>
      <c r="M629" s="25"/>
    </row>
    <row r="630">
      <c r="B630" s="59">
        <v>42788</v>
      </c>
      <c r="C630" s="0" t="s">
        <v>1060</v>
      </c>
      <c r="D630" s="0" t="s">
        <v>1060</v>
      </c>
      <c r="E630" s="0" t="s">
        <v>1060</v>
      </c>
      <c r="F630" s="0" t="s">
        <v>1060</v>
      </c>
      <c r="G630" s="0" t="s">
        <v>1060</v>
      </c>
      <c r="H630" s="21">
        <v>1.10245154563032</v>
      </c>
      <c r="I630" s="21">
        <v>0.626696578753074</v>
      </c>
      <c r="J630" s="21">
        <v>0.426970220372864</v>
      </c>
      <c r="K630" s="21">
        <v>0.377558024069763</v>
      </c>
      <c r="L630" s="38"/>
      <c r="M630" s="25"/>
    </row>
    <row r="631">
      <c r="B631" s="59">
        <v>42787</v>
      </c>
      <c r="C631" s="0" t="s">
        <v>1060</v>
      </c>
      <c r="D631" s="0" t="s">
        <v>1060</v>
      </c>
      <c r="E631" s="0" t="s">
        <v>1060</v>
      </c>
      <c r="F631" s="0" t="s">
        <v>1060</v>
      </c>
      <c r="G631" s="0" t="s">
        <v>1060</v>
      </c>
      <c r="H631" s="21">
        <v>1.10491127033466</v>
      </c>
      <c r="I631" s="21">
        <v>0.628173299507602</v>
      </c>
      <c r="J631" s="21">
        <v>0.428516152020437</v>
      </c>
      <c r="K631" s="21">
        <v>0.375396457548166</v>
      </c>
      <c r="L631" s="38"/>
      <c r="M631" s="25"/>
    </row>
    <row r="632">
      <c r="B632" s="59">
        <v>42783</v>
      </c>
      <c r="C632" s="0" t="s">
        <v>1060</v>
      </c>
      <c r="D632" s="0" t="s">
        <v>1060</v>
      </c>
      <c r="E632" s="0" t="s">
        <v>1060</v>
      </c>
      <c r="F632" s="0" t="s">
        <v>1060</v>
      </c>
      <c r="G632" s="0" t="s">
        <v>1060</v>
      </c>
      <c r="H632" s="21">
        <v>1.08659738093933</v>
      </c>
      <c r="I632" s="21">
        <v>0.620576360477187</v>
      </c>
      <c r="J632" s="21">
        <v>0.419928313896958</v>
      </c>
      <c r="K632" s="21">
        <v>0.367509348243428</v>
      </c>
      <c r="L632" s="38"/>
      <c r="M632" s="25"/>
    </row>
    <row r="633">
      <c r="B633" s="59">
        <v>42782</v>
      </c>
      <c r="C633" s="0" t="s">
        <v>1060</v>
      </c>
      <c r="D633" s="0" t="s">
        <v>1060</v>
      </c>
      <c r="E633" s="0" t="s">
        <v>1060</v>
      </c>
      <c r="F633" s="0" t="s">
        <v>1060</v>
      </c>
      <c r="G633" s="0" t="s">
        <v>1060</v>
      </c>
      <c r="H633" s="21">
        <v>1.06511659840065</v>
      </c>
      <c r="I633" s="21">
        <v>0.614003602773414</v>
      </c>
      <c r="J633" s="21">
        <v>0.417548902967092</v>
      </c>
      <c r="K633" s="21">
        <v>0.36722547007471</v>
      </c>
      <c r="L633" s="38"/>
      <c r="M633" s="25"/>
    </row>
    <row r="634">
      <c r="B634" s="59">
        <v>42781</v>
      </c>
      <c r="C634" s="0" t="s">
        <v>1060</v>
      </c>
      <c r="D634" s="0" t="s">
        <v>1060</v>
      </c>
      <c r="E634" s="0" t="s">
        <v>1060</v>
      </c>
      <c r="F634" s="0" t="s">
        <v>1060</v>
      </c>
      <c r="G634" s="0" t="s">
        <v>1060</v>
      </c>
      <c r="H634" s="21">
        <v>1.07018372480621</v>
      </c>
      <c r="I634" s="21">
        <v>0.615263740777955</v>
      </c>
      <c r="J634" s="21">
        <v>0.418774874232258</v>
      </c>
      <c r="K634" s="21">
        <v>0.366700978751428</v>
      </c>
      <c r="L634" s="38"/>
      <c r="M634" s="25"/>
    </row>
    <row r="635">
      <c r="B635" s="59">
        <v>42780</v>
      </c>
      <c r="C635" s="0" t="s">
        <v>1060</v>
      </c>
      <c r="D635" s="0" t="s">
        <v>1060</v>
      </c>
      <c r="E635" s="0" t="s">
        <v>1060</v>
      </c>
      <c r="F635" s="0" t="s">
        <v>1060</v>
      </c>
      <c r="G635" s="0" t="s">
        <v>1060</v>
      </c>
      <c r="H635" s="21">
        <v>1.028808866304</v>
      </c>
      <c r="I635" s="21">
        <v>0.605029949094866</v>
      </c>
      <c r="J635" s="21">
        <v>0.411727109667055</v>
      </c>
      <c r="K635" s="21">
        <v>0.359576394600322</v>
      </c>
      <c r="L635" s="38"/>
      <c r="M635" s="25"/>
    </row>
    <row r="636">
      <c r="B636" s="59">
        <v>42779</v>
      </c>
      <c r="C636" s="0" t="s">
        <v>1060</v>
      </c>
      <c r="D636" s="0" t="s">
        <v>1060</v>
      </c>
      <c r="E636" s="0" t="s">
        <v>1060</v>
      </c>
      <c r="F636" s="0" t="s">
        <v>1060</v>
      </c>
      <c r="G636" s="0" t="s">
        <v>1060</v>
      </c>
      <c r="H636" s="21">
        <v>1.0328717258879</v>
      </c>
      <c r="I636" s="21">
        <v>0.599864549042684</v>
      </c>
      <c r="J636" s="21">
        <v>0.406092412868471</v>
      </c>
      <c r="K636" s="21">
        <v>0.353459616737486</v>
      </c>
      <c r="L636" s="38"/>
      <c r="M636" s="25"/>
    </row>
    <row r="637">
      <c r="B637" s="59">
        <v>42776</v>
      </c>
      <c r="C637" s="0" t="s">
        <v>1060</v>
      </c>
      <c r="D637" s="0" t="s">
        <v>1060</v>
      </c>
      <c r="E637" s="0" t="s">
        <v>1060</v>
      </c>
      <c r="F637" s="0" t="s">
        <v>1060</v>
      </c>
      <c r="G637" s="0" t="s">
        <v>1060</v>
      </c>
      <c r="H637" s="21">
        <v>1.03495371675847</v>
      </c>
      <c r="I637" s="21">
        <v>0.591584803956944</v>
      </c>
      <c r="J637" s="21">
        <v>0.398754763472096</v>
      </c>
      <c r="K637" s="21">
        <v>0.343991633653582</v>
      </c>
      <c r="L637" s="38"/>
      <c r="M637" s="25"/>
    </row>
    <row r="638">
      <c r="B638" s="59">
        <v>42775</v>
      </c>
      <c r="C638" s="0" t="s">
        <v>1060</v>
      </c>
      <c r="D638" s="0" t="s">
        <v>1060</v>
      </c>
      <c r="E638" s="0" t="s">
        <v>1060</v>
      </c>
      <c r="F638" s="0" t="s">
        <v>1060</v>
      </c>
      <c r="G638" s="0" t="s">
        <v>1060</v>
      </c>
      <c r="H638" s="21">
        <v>1.023596169276</v>
      </c>
      <c r="I638" s="21">
        <v>0.586325060092484</v>
      </c>
      <c r="J638" s="21">
        <v>0.393784446470954</v>
      </c>
      <c r="K638" s="21">
        <v>0.337561975143576</v>
      </c>
      <c r="L638" s="38"/>
      <c r="M638" s="25"/>
    </row>
    <row r="639">
      <c r="B639" s="59">
        <v>42774</v>
      </c>
      <c r="C639" s="0" t="s">
        <v>1060</v>
      </c>
      <c r="D639" s="0" t="s">
        <v>1060</v>
      </c>
      <c r="E639" s="0" t="s">
        <v>1060</v>
      </c>
      <c r="F639" s="0" t="s">
        <v>1060</v>
      </c>
      <c r="G639" s="0" t="s">
        <v>1060</v>
      </c>
      <c r="H639" s="21">
        <v>0.97131227672653</v>
      </c>
      <c r="I639" s="21">
        <v>0.57724040879543</v>
      </c>
      <c r="J639" s="21">
        <v>0.38581249282837</v>
      </c>
      <c r="K639" s="21">
        <v>0.329733785825927</v>
      </c>
      <c r="L639" s="38"/>
      <c r="M639" s="25"/>
    </row>
    <row r="640">
      <c r="B640" s="59">
        <v>42773</v>
      </c>
      <c r="C640" s="0" t="s">
        <v>1060</v>
      </c>
      <c r="D640" s="0" t="s">
        <v>1060</v>
      </c>
      <c r="E640" s="0" t="s">
        <v>1060</v>
      </c>
      <c r="F640" s="0" t="s">
        <v>1060</v>
      </c>
      <c r="G640" s="0" t="s">
        <v>1060</v>
      </c>
      <c r="H640" s="21">
        <v>0.97817107690411</v>
      </c>
      <c r="I640" s="21">
        <v>0.574956061707903</v>
      </c>
      <c r="J640" s="21">
        <v>0.384852370110458</v>
      </c>
      <c r="K640" s="21">
        <v>0.332117459348143</v>
      </c>
      <c r="L640" s="38"/>
      <c r="M640" s="25"/>
    </row>
    <row r="641">
      <c r="B641" s="59">
        <v>42772</v>
      </c>
      <c r="C641" s="0" t="s">
        <v>1060</v>
      </c>
      <c r="D641" s="0" t="s">
        <v>1060</v>
      </c>
      <c r="E641" s="0" t="s">
        <v>1060</v>
      </c>
      <c r="F641" s="0" t="s">
        <v>1060</v>
      </c>
      <c r="G641" s="0" t="s">
        <v>1060</v>
      </c>
      <c r="H641" s="21">
        <v>0.97091758206655</v>
      </c>
      <c r="I641" s="21">
        <v>0.57199434880842</v>
      </c>
      <c r="J641" s="21">
        <v>0.384538328210022</v>
      </c>
      <c r="K641" s="21">
        <v>0.329606483909191</v>
      </c>
      <c r="L641" s="38"/>
      <c r="M641" s="25"/>
    </row>
    <row r="642">
      <c r="B642" s="59">
        <v>42769</v>
      </c>
      <c r="C642" s="0" t="s">
        <v>1060</v>
      </c>
      <c r="D642" s="0" t="s">
        <v>1060</v>
      </c>
      <c r="E642" s="0" t="s">
        <v>1060</v>
      </c>
      <c r="F642" s="0" t="s">
        <v>1060</v>
      </c>
      <c r="G642" s="0" t="s">
        <v>1060</v>
      </c>
      <c r="H642" s="21">
        <v>0.97904329602261</v>
      </c>
      <c r="I642" s="21">
        <v>0.572888158588645</v>
      </c>
      <c r="J642" s="21">
        <v>0.387473291340294</v>
      </c>
      <c r="K642" s="21">
        <v>0.330869026644001</v>
      </c>
      <c r="L642" s="38"/>
      <c r="M642" s="25"/>
    </row>
    <row r="643">
      <c r="B643" s="59">
        <v>42768</v>
      </c>
      <c r="C643" s="0" t="s">
        <v>1060</v>
      </c>
      <c r="D643" s="0" t="s">
        <v>1060</v>
      </c>
      <c r="E643" s="0" t="s">
        <v>1060</v>
      </c>
      <c r="F643" s="0" t="s">
        <v>1060</v>
      </c>
      <c r="G643" s="0" t="s">
        <v>1060</v>
      </c>
      <c r="H643" s="21">
        <v>0.9455220761457</v>
      </c>
      <c r="I643" s="21">
        <v>0.564403099828466</v>
      </c>
      <c r="J643" s="21">
        <v>0.377466346182881</v>
      </c>
      <c r="K643" s="21">
        <v>0.318499496106802</v>
      </c>
      <c r="L643" s="38"/>
      <c r="M643" s="25"/>
    </row>
    <row r="644">
      <c r="B644" s="59">
        <v>42767</v>
      </c>
      <c r="C644" s="0" t="s">
        <v>1060</v>
      </c>
      <c r="D644" s="0" t="s">
        <v>1060</v>
      </c>
      <c r="E644" s="0" t="s">
        <v>1060</v>
      </c>
      <c r="F644" s="0" t="s">
        <v>1060</v>
      </c>
      <c r="G644" s="0" t="s">
        <v>1060</v>
      </c>
      <c r="H644" s="21">
        <v>0.94117001648006</v>
      </c>
      <c r="I644" s="21">
        <v>0.566193300728882</v>
      </c>
      <c r="J644" s="21">
        <v>0.376681181039116</v>
      </c>
      <c r="K644" s="21">
        <v>0.318899278098871</v>
      </c>
      <c r="L644" s="38"/>
      <c r="M644" s="25"/>
    </row>
    <row r="645">
      <c r="B645" s="59">
        <v>42766</v>
      </c>
      <c r="C645" s="0" t="s">
        <v>1060</v>
      </c>
      <c r="D645" s="0" t="s">
        <v>1060</v>
      </c>
      <c r="E645" s="0" t="s">
        <v>1060</v>
      </c>
      <c r="F645" s="0" t="s">
        <v>1060</v>
      </c>
      <c r="G645" s="0" t="s">
        <v>1060</v>
      </c>
      <c r="H645" s="21">
        <v>0.94733890058756</v>
      </c>
      <c r="I645" s="21">
        <v>0.558460411126963</v>
      </c>
      <c r="J645" s="21">
        <v>0.376270571254296</v>
      </c>
      <c r="K645" s="21">
        <v>0.317118967523437</v>
      </c>
      <c r="L645" s="38"/>
      <c r="M645" s="25"/>
    </row>
    <row r="646">
      <c r="B646" s="59">
        <v>42765</v>
      </c>
      <c r="C646" s="0" t="s">
        <v>1060</v>
      </c>
      <c r="D646" s="0" t="s">
        <v>1060</v>
      </c>
      <c r="E646" s="0" t="s">
        <v>1060</v>
      </c>
      <c r="F646" s="0" t="s">
        <v>1060</v>
      </c>
      <c r="G646" s="0" t="s">
        <v>1060</v>
      </c>
      <c r="H646" s="21">
        <v>0.94295874296907</v>
      </c>
      <c r="I646" s="21">
        <v>0.55816064261487</v>
      </c>
      <c r="J646" s="21">
        <v>0.377496421734115</v>
      </c>
      <c r="K646" s="21">
        <v>0.324216491977569</v>
      </c>
      <c r="L646" s="38"/>
      <c r="M646" s="25"/>
    </row>
    <row r="647">
      <c r="B647" s="59">
        <v>42762</v>
      </c>
      <c r="C647" s="0" t="s">
        <v>1060</v>
      </c>
      <c r="D647" s="0" t="s">
        <v>1060</v>
      </c>
      <c r="E647" s="0" t="s">
        <v>1060</v>
      </c>
      <c r="F647" s="0" t="s">
        <v>1060</v>
      </c>
      <c r="G647" s="0" t="s">
        <v>1060</v>
      </c>
      <c r="H647" s="21">
        <v>0.965137970759</v>
      </c>
      <c r="I647" s="21">
        <v>0.571225498087588</v>
      </c>
      <c r="J647" s="21">
        <v>0.385824571363002</v>
      </c>
      <c r="K647" s="21">
        <v>0.332348882416944</v>
      </c>
      <c r="L647" s="38"/>
      <c r="M647" s="25"/>
    </row>
    <row r="648">
      <c r="B648" s="59">
        <v>42761</v>
      </c>
      <c r="C648" s="0" t="s">
        <v>1060</v>
      </c>
      <c r="D648" s="0" t="s">
        <v>1060</v>
      </c>
      <c r="E648" s="0" t="s">
        <v>1060</v>
      </c>
      <c r="F648" s="0" t="s">
        <v>1060</v>
      </c>
      <c r="G648" s="0" t="s">
        <v>1060</v>
      </c>
      <c r="H648" s="21">
        <v>0.96225154601288</v>
      </c>
      <c r="I648" s="21">
        <v>0.569671253865071</v>
      </c>
      <c r="J648" s="21">
        <v>0.387026385558904</v>
      </c>
      <c r="K648" s="21">
        <v>0.332821707688078</v>
      </c>
      <c r="L648" s="38"/>
      <c r="M648" s="25"/>
    </row>
    <row r="649">
      <c r="B649" s="59">
        <v>42760</v>
      </c>
      <c r="C649" s="0" t="s">
        <v>1060</v>
      </c>
      <c r="D649" s="0" t="s">
        <v>1060</v>
      </c>
      <c r="E649" s="0" t="s">
        <v>1060</v>
      </c>
      <c r="F649" s="0" t="s">
        <v>1060</v>
      </c>
      <c r="G649" s="0" t="s">
        <v>1060</v>
      </c>
      <c r="H649" s="21">
        <v>0.98570165136223</v>
      </c>
      <c r="I649" s="21">
        <v>0.569993116426759</v>
      </c>
      <c r="J649" s="21">
        <v>0.38804714252067</v>
      </c>
      <c r="K649" s="21">
        <v>0.330673349428272</v>
      </c>
      <c r="L649" s="38"/>
      <c r="M649" s="25"/>
    </row>
    <row r="650">
      <c r="B650" s="59">
        <v>42759</v>
      </c>
      <c r="C650" s="0" t="s">
        <v>1060</v>
      </c>
      <c r="D650" s="0" t="s">
        <v>1060</v>
      </c>
      <c r="E650" s="0" t="s">
        <v>1060</v>
      </c>
      <c r="F650" s="0" t="s">
        <v>1060</v>
      </c>
      <c r="G650" s="0" t="s">
        <v>1060</v>
      </c>
      <c r="H650" s="21">
        <v>0.95546014222631</v>
      </c>
      <c r="I650" s="21">
        <v>0.554621708791544</v>
      </c>
      <c r="J650" s="21">
        <v>0.376995283332226</v>
      </c>
      <c r="K650" s="21">
        <v>0.320342864197115</v>
      </c>
      <c r="L650" s="38"/>
      <c r="M650" s="25"/>
    </row>
    <row r="651">
      <c r="B651" s="59">
        <v>42758</v>
      </c>
      <c r="C651" s="0" t="s">
        <v>1060</v>
      </c>
      <c r="D651" s="0" t="s">
        <v>1060</v>
      </c>
      <c r="E651" s="0" t="s">
        <v>1060</v>
      </c>
      <c r="F651" s="0" t="s">
        <v>1060</v>
      </c>
      <c r="G651" s="0" t="s">
        <v>1060</v>
      </c>
      <c r="H651" s="21">
        <v>0.93603718639142</v>
      </c>
      <c r="I651" s="21">
        <v>0.541293084784527</v>
      </c>
      <c r="J651" s="21">
        <v>0.368014832440528</v>
      </c>
      <c r="K651" s="21">
        <v>0.312859422447403</v>
      </c>
      <c r="L651" s="38"/>
      <c r="M651" s="25"/>
    </row>
    <row r="652">
      <c r="B652" s="59">
        <v>42755</v>
      </c>
      <c r="C652" s="0" t="s">
        <v>1060</v>
      </c>
      <c r="D652" s="0" t="s">
        <v>1060</v>
      </c>
      <c r="E652" s="0" t="s">
        <v>1060</v>
      </c>
      <c r="F652" s="0" t="s">
        <v>1060</v>
      </c>
      <c r="G652" s="0" t="s">
        <v>1060</v>
      </c>
      <c r="H652" s="21">
        <v>0.94059082629774</v>
      </c>
      <c r="I652" s="21">
        <v>0.54195651691194</v>
      </c>
      <c r="J652" s="21">
        <v>0.371704885163332</v>
      </c>
      <c r="K652" s="21">
        <v>0.314676248031715</v>
      </c>
      <c r="L652" s="38"/>
      <c r="M652" s="25"/>
    </row>
    <row r="653">
      <c r="B653" s="59">
        <v>42754</v>
      </c>
      <c r="C653" s="0" t="s">
        <v>1060</v>
      </c>
      <c r="D653" s="0" t="s">
        <v>1060</v>
      </c>
      <c r="E653" s="0" t="s">
        <v>1060</v>
      </c>
      <c r="F653" s="0" t="s">
        <v>1060</v>
      </c>
      <c r="G653" s="0" t="s">
        <v>1060</v>
      </c>
      <c r="H653" s="21">
        <v>0.9238495553998</v>
      </c>
      <c r="I653" s="21">
        <v>0.537723674495806</v>
      </c>
      <c r="J653" s="21">
        <v>0.367102842683126</v>
      </c>
      <c r="K653" s="21">
        <v>0.308387099700237</v>
      </c>
      <c r="L653" s="38"/>
      <c r="M653" s="25"/>
    </row>
    <row r="654">
      <c r="B654" s="59">
        <v>42753</v>
      </c>
      <c r="C654" s="0" t="s">
        <v>1060</v>
      </c>
      <c r="D654" s="0" t="s">
        <v>1060</v>
      </c>
      <c r="E654" s="0" t="s">
        <v>1060</v>
      </c>
      <c r="F654" s="0" t="s">
        <v>1060</v>
      </c>
      <c r="G654" s="0" t="s">
        <v>1060</v>
      </c>
      <c r="H654" s="21">
        <v>0.919352910669341</v>
      </c>
      <c r="I654" s="21">
        <v>0.542045281699132</v>
      </c>
      <c r="J654" s="21">
        <v>0.372055041882319</v>
      </c>
      <c r="K654" s="21">
        <v>0.313182408210521</v>
      </c>
      <c r="L654" s="38"/>
      <c r="M654" s="25"/>
    </row>
    <row r="655">
      <c r="B655" s="59">
        <v>42752</v>
      </c>
      <c r="C655" s="0" t="s">
        <v>1060</v>
      </c>
      <c r="D655" s="0" t="s">
        <v>1060</v>
      </c>
      <c r="E655" s="0" t="s">
        <v>1060</v>
      </c>
      <c r="F655" s="0" t="s">
        <v>1060</v>
      </c>
      <c r="G655" s="0" t="s">
        <v>1060</v>
      </c>
      <c r="H655" s="21">
        <v>0.9013460058277</v>
      </c>
      <c r="I655" s="21">
        <v>0.537348936099345</v>
      </c>
      <c r="J655" s="21">
        <v>0.369639334955883</v>
      </c>
      <c r="K655" s="21">
        <v>0.3146443877416</v>
      </c>
      <c r="L655" s="38"/>
      <c r="M655" s="25"/>
    </row>
    <row r="656">
      <c r="B656" s="59">
        <v>42748</v>
      </c>
      <c r="C656" s="0" t="s">
        <v>1060</v>
      </c>
      <c r="D656" s="0" t="s">
        <v>1060</v>
      </c>
      <c r="E656" s="0" t="s">
        <v>1060</v>
      </c>
      <c r="F656" s="0" t="s">
        <v>1060</v>
      </c>
      <c r="G656" s="0" t="s">
        <v>1060</v>
      </c>
      <c r="H656" s="21">
        <v>0.93066008824709</v>
      </c>
      <c r="I656" s="21">
        <v>0.547171933895492</v>
      </c>
      <c r="J656" s="21">
        <v>0.373715840394244</v>
      </c>
      <c r="K656" s="21">
        <v>0.318553887357543</v>
      </c>
      <c r="L656" s="38"/>
      <c r="M656" s="25"/>
    </row>
    <row r="657">
      <c r="B657" s="59">
        <v>42747</v>
      </c>
      <c r="C657" s="0" t="s">
        <v>1060</v>
      </c>
      <c r="D657" s="0" t="s">
        <v>1060</v>
      </c>
      <c r="E657" s="0" t="s">
        <v>1060</v>
      </c>
      <c r="F657" s="0" t="s">
        <v>1060</v>
      </c>
      <c r="G657" s="0" t="s">
        <v>1060</v>
      </c>
      <c r="H657" s="21">
        <v>0.90645086794069</v>
      </c>
      <c r="I657" s="21">
        <v>0.539780447321235</v>
      </c>
      <c r="J657" s="21">
        <v>0.371179348121486</v>
      </c>
      <c r="K657" s="21">
        <v>0.318903289644245</v>
      </c>
      <c r="L657" s="38"/>
      <c r="M657" s="25"/>
    </row>
    <row r="658">
      <c r="B658" s="59">
        <v>42746</v>
      </c>
      <c r="C658" s="0" t="s">
        <v>1060</v>
      </c>
      <c r="D658" s="0" t="s">
        <v>1060</v>
      </c>
      <c r="E658" s="0" t="s">
        <v>1060</v>
      </c>
      <c r="F658" s="0" t="s">
        <v>1060</v>
      </c>
      <c r="G658" s="0" t="s">
        <v>1060</v>
      </c>
      <c r="H658" s="21">
        <v>0.91884121712445</v>
      </c>
      <c r="I658" s="21">
        <v>0.544265789196121</v>
      </c>
      <c r="J658" s="21">
        <v>0.374126631357084</v>
      </c>
      <c r="K658" s="21">
        <v>0.323099120770703</v>
      </c>
      <c r="L658" s="38"/>
      <c r="M658" s="25"/>
    </row>
    <row r="659">
      <c r="B659" s="59">
        <v>42745</v>
      </c>
      <c r="C659" s="0" t="s">
        <v>1060</v>
      </c>
      <c r="D659" s="0" t="s">
        <v>1060</v>
      </c>
      <c r="E659" s="0" t="s">
        <v>1060</v>
      </c>
      <c r="F659" s="0" t="s">
        <v>1060</v>
      </c>
      <c r="G659" s="0" t="s">
        <v>1060</v>
      </c>
      <c r="H659" s="21">
        <v>0.88669065177761</v>
      </c>
      <c r="I659" s="21">
        <v>0.540982185978606</v>
      </c>
      <c r="J659" s="21">
        <v>0.370249300954808</v>
      </c>
      <c r="K659" s="21">
        <v>0.316551350429726</v>
      </c>
      <c r="L659" s="38"/>
      <c r="M659" s="25"/>
    </row>
    <row r="660">
      <c r="B660" s="59">
        <v>42744</v>
      </c>
      <c r="C660" s="0" t="s">
        <v>1060</v>
      </c>
      <c r="D660" s="0" t="s">
        <v>1060</v>
      </c>
      <c r="E660" s="0" t="s">
        <v>1060</v>
      </c>
      <c r="F660" s="0" t="s">
        <v>1060</v>
      </c>
      <c r="G660" s="0" t="s">
        <v>1060</v>
      </c>
      <c r="H660" s="21">
        <v>0.8782633745252</v>
      </c>
      <c r="I660" s="21">
        <v>0.535430917236134</v>
      </c>
      <c r="J660" s="21">
        <v>0.370249300954808</v>
      </c>
      <c r="K660" s="21">
        <v>0.31866331966307</v>
      </c>
      <c r="L660" s="38"/>
      <c r="M660" s="25"/>
    </row>
    <row r="661">
      <c r="B661" s="59">
        <v>42741</v>
      </c>
      <c r="C661" s="0" t="s">
        <v>1060</v>
      </c>
      <c r="D661" s="0" t="s">
        <v>1060</v>
      </c>
      <c r="E661" s="0" t="s">
        <v>1060</v>
      </c>
      <c r="F661" s="0" t="s">
        <v>1060</v>
      </c>
      <c r="G661" s="0" t="s">
        <v>1060</v>
      </c>
      <c r="H661" s="21">
        <v>0.85894403384292</v>
      </c>
      <c r="I661" s="21">
        <v>0.532444417921716</v>
      </c>
      <c r="J661" s="21">
        <v>0.375129089338881</v>
      </c>
      <c r="K661" s="21">
        <v>0.323730458444644</v>
      </c>
      <c r="L661" s="38"/>
      <c r="M661" s="25"/>
    </row>
    <row r="662">
      <c r="B662" s="59">
        <v>42740</v>
      </c>
      <c r="C662" s="0" t="s">
        <v>1060</v>
      </c>
      <c r="D662" s="0" t="s">
        <v>1060</v>
      </c>
      <c r="E662" s="0" t="s">
        <v>1060</v>
      </c>
      <c r="F662" s="0" t="s">
        <v>1060</v>
      </c>
      <c r="G662" s="0" t="s">
        <v>1060</v>
      </c>
      <c r="H662" s="21">
        <v>0.83261233689215</v>
      </c>
      <c r="I662" s="21">
        <v>0.523251461371496</v>
      </c>
      <c r="J662" s="21">
        <v>0.370309754020642</v>
      </c>
      <c r="K662" s="21">
        <v>0.31945291114433</v>
      </c>
      <c r="L662" s="38"/>
      <c r="M662" s="25"/>
    </row>
    <row r="663">
      <c r="B663" s="59">
        <v>42739</v>
      </c>
      <c r="C663" s="0" t="s">
        <v>1060</v>
      </c>
      <c r="D663" s="0" t="s">
        <v>1060</v>
      </c>
      <c r="E663" s="0" t="s">
        <v>1060</v>
      </c>
      <c r="F663" s="0" t="s">
        <v>1060</v>
      </c>
      <c r="G663" s="0" t="s">
        <v>1060</v>
      </c>
      <c r="H663" s="21">
        <v>0.82093552779834</v>
      </c>
      <c r="I663" s="21">
        <v>0.520214945125708</v>
      </c>
      <c r="J663" s="21">
        <v>0.371366625800958</v>
      </c>
      <c r="K663" s="21">
        <v>0.322295545241191</v>
      </c>
      <c r="L663" s="38"/>
      <c r="M663" s="25"/>
    </row>
    <row r="664">
      <c r="B664" s="59">
        <v>42738</v>
      </c>
      <c r="C664" s="0" t="s">
        <v>1060</v>
      </c>
      <c r="D664" s="0" t="s">
        <v>1060</v>
      </c>
      <c r="E664" s="0" t="s">
        <v>1060</v>
      </c>
      <c r="F664" s="0" t="s">
        <v>1060</v>
      </c>
      <c r="G664" s="0" t="s">
        <v>1060</v>
      </c>
      <c r="H664" s="21">
        <v>0.78549114082018</v>
      </c>
      <c r="I664" s="21">
        <v>0.506914132975092</v>
      </c>
      <c r="J664" s="21">
        <v>0.363563952821244</v>
      </c>
      <c r="K664" s="21">
        <v>0.318290603998628</v>
      </c>
      <c r="L664" s="38"/>
      <c r="M664" s="25"/>
    </row>
    <row r="665">
      <c r="B665" s="59">
        <v>42734</v>
      </c>
      <c r="C665" s="0" t="s">
        <v>1060</v>
      </c>
      <c r="D665" s="0" t="s">
        <v>1060</v>
      </c>
      <c r="E665" s="0" t="s">
        <v>1060</v>
      </c>
      <c r="F665" s="0" t="s">
        <v>1060</v>
      </c>
      <c r="G665" s="0" t="s">
        <v>1060</v>
      </c>
      <c r="H665" s="21">
        <v>0.75762442539963</v>
      </c>
      <c r="I665" s="21">
        <v>0.494157317404893</v>
      </c>
      <c r="J665" s="21">
        <v>0.352089344920674</v>
      </c>
      <c r="K665" s="21">
        <v>0.310389504014984</v>
      </c>
      <c r="L665" s="38"/>
      <c r="M665" s="25"/>
    </row>
    <row r="666">
      <c r="B666" s="59">
        <v>42733</v>
      </c>
      <c r="C666" s="0" t="s">
        <v>1060</v>
      </c>
      <c r="D666" s="0" t="s">
        <v>1060</v>
      </c>
      <c r="E666" s="0" t="s">
        <v>1060</v>
      </c>
      <c r="F666" s="0" t="s">
        <v>1060</v>
      </c>
      <c r="G666" s="0" t="s">
        <v>1060</v>
      </c>
      <c r="H666" s="21">
        <v>0.7681946103844</v>
      </c>
      <c r="I666" s="21">
        <v>0.507749515651802</v>
      </c>
      <c r="J666" s="21">
        <v>0.358388240338682</v>
      </c>
      <c r="K666" s="21">
        <v>0.314180891799955</v>
      </c>
      <c r="L666" s="38"/>
      <c r="M666" s="25"/>
    </row>
    <row r="667">
      <c r="B667" s="59">
        <v>42732</v>
      </c>
      <c r="C667" s="0" t="s">
        <v>1060</v>
      </c>
      <c r="D667" s="0" t="s">
        <v>1060</v>
      </c>
      <c r="E667" s="0" t="s">
        <v>1060</v>
      </c>
      <c r="F667" s="0" t="s">
        <v>1060</v>
      </c>
      <c r="G667" s="0" t="s">
        <v>1060</v>
      </c>
      <c r="H667" s="21">
        <v>0.76375503633961</v>
      </c>
      <c r="I667" s="21">
        <v>0.509545434359023</v>
      </c>
      <c r="J667" s="21">
        <v>0.358786771588871</v>
      </c>
      <c r="K667" s="21">
        <v>0.315102579160438</v>
      </c>
      <c r="L667" s="38"/>
      <c r="M667" s="25"/>
    </row>
    <row r="668">
      <c r="B668" s="59">
        <v>42731</v>
      </c>
      <c r="C668" s="0" t="s">
        <v>1060</v>
      </c>
      <c r="D668" s="0" t="s">
        <v>1060</v>
      </c>
      <c r="E668" s="0" t="s">
        <v>1060</v>
      </c>
      <c r="F668" s="0" t="s">
        <v>1060</v>
      </c>
      <c r="G668" s="0" t="s">
        <v>1060</v>
      </c>
      <c r="H668" s="21">
        <v>0.78767468663153</v>
      </c>
      <c r="I668" s="21">
        <v>0.523112679652935</v>
      </c>
      <c r="J668" s="21">
        <v>0.370237222420176</v>
      </c>
      <c r="K668" s="21">
        <v>0.322486435125086</v>
      </c>
      <c r="L668" s="38"/>
      <c r="M668" s="25"/>
    </row>
    <row r="669">
      <c r="B669" s="59">
        <v>42727</v>
      </c>
      <c r="C669" s="0" t="s">
        <v>1060</v>
      </c>
      <c r="D669" s="0" t="s">
        <v>1060</v>
      </c>
      <c r="E669" s="0" t="s">
        <v>1060</v>
      </c>
      <c r="F669" s="0" t="s">
        <v>1060</v>
      </c>
      <c r="G669" s="0" t="s">
        <v>1060</v>
      </c>
      <c r="H669" s="21">
        <v>0.76792535176414</v>
      </c>
      <c r="I669" s="21">
        <v>0.516242984584127</v>
      </c>
      <c r="J669" s="21">
        <v>0.36716329574896</v>
      </c>
      <c r="K669" s="21">
        <v>0.321741905565079</v>
      </c>
      <c r="L669" s="38"/>
      <c r="M669" s="25"/>
    </row>
    <row r="670">
      <c r="B670" s="59">
        <v>42726</v>
      </c>
      <c r="C670" s="0" t="s">
        <v>1060</v>
      </c>
      <c r="D670" s="0" t="s">
        <v>1060</v>
      </c>
      <c r="E670" s="0" t="s">
        <v>1060</v>
      </c>
      <c r="F670" s="0" t="s">
        <v>1060</v>
      </c>
      <c r="G670" s="0" t="s">
        <v>1060</v>
      </c>
      <c r="H670" s="21">
        <v>0.75419522076398</v>
      </c>
      <c r="I670" s="21">
        <v>0.51200459089925</v>
      </c>
      <c r="J670" s="21">
        <v>0.365454183098506</v>
      </c>
      <c r="K670" s="21">
        <v>0.320751975518672</v>
      </c>
      <c r="L670" s="38"/>
      <c r="M670" s="25"/>
    </row>
    <row r="671">
      <c r="B671" s="59">
        <v>42725</v>
      </c>
      <c r="C671" s="0" t="s">
        <v>1060</v>
      </c>
      <c r="D671" s="0" t="s">
        <v>1060</v>
      </c>
      <c r="E671" s="0" t="s">
        <v>1060</v>
      </c>
      <c r="F671" s="0" t="s">
        <v>1060</v>
      </c>
      <c r="G671" s="0" t="s">
        <v>1060</v>
      </c>
      <c r="H671" s="21">
        <v>0.78521646100616</v>
      </c>
      <c r="I671" s="21">
        <v>0.518668972293618</v>
      </c>
      <c r="J671" s="21">
        <v>0.368002693513223</v>
      </c>
      <c r="K671" s="21">
        <v>0.322282330348746</v>
      </c>
      <c r="L671" s="38"/>
      <c r="M671" s="25"/>
    </row>
    <row r="672">
      <c r="B672" s="59">
        <v>42724</v>
      </c>
      <c r="C672" s="0" t="s">
        <v>1060</v>
      </c>
      <c r="D672" s="0" t="s">
        <v>1060</v>
      </c>
      <c r="E672" s="0" t="s">
        <v>1060</v>
      </c>
      <c r="F672" s="0" t="s">
        <v>1060</v>
      </c>
      <c r="G672" s="0" t="s">
        <v>1060</v>
      </c>
      <c r="H672" s="21">
        <v>0.80682953931742</v>
      </c>
      <c r="I672" s="21">
        <v>0.522141207623002</v>
      </c>
      <c r="J672" s="21">
        <v>0.371372665068274</v>
      </c>
      <c r="K672" s="21">
        <v>0.3244477824333</v>
      </c>
      <c r="L672" s="38"/>
      <c r="M672" s="25"/>
    </row>
    <row r="673">
      <c r="B673" s="59">
        <v>42723</v>
      </c>
      <c r="C673" s="0" t="s">
        <v>1060</v>
      </c>
      <c r="D673" s="0" t="s">
        <v>1060</v>
      </c>
      <c r="E673" s="0" t="s">
        <v>1060</v>
      </c>
      <c r="F673" s="0" t="s">
        <v>1060</v>
      </c>
      <c r="G673" s="0" t="s">
        <v>1060</v>
      </c>
      <c r="H673" s="21">
        <v>0.79752651517781</v>
      </c>
      <c r="I673" s="21">
        <v>0.514785776539228</v>
      </c>
      <c r="J673" s="21">
        <v>0.366402348067133</v>
      </c>
      <c r="K673" s="21">
        <v>0.31837684890883</v>
      </c>
      <c r="L673" s="38"/>
      <c r="M673" s="25"/>
    </row>
    <row r="674">
      <c r="B674" s="59">
        <v>42720</v>
      </c>
      <c r="C674" s="0" t="s">
        <v>1060</v>
      </c>
      <c r="D674" s="0" t="s">
        <v>1060</v>
      </c>
      <c r="E674" s="0" t="s">
        <v>1060</v>
      </c>
      <c r="F674" s="0" t="s">
        <v>1060</v>
      </c>
      <c r="G674" s="0" t="s">
        <v>1060</v>
      </c>
      <c r="H674" s="21">
        <v>0.79188632822156</v>
      </c>
      <c r="I674" s="21">
        <v>0.509156873303394</v>
      </c>
      <c r="J674" s="21">
        <v>0.36370889523683</v>
      </c>
      <c r="K674" s="21">
        <v>0.315747774900214</v>
      </c>
      <c r="L674" s="38"/>
      <c r="M674" s="25"/>
    </row>
    <row r="675">
      <c r="B675" s="59">
        <v>42719</v>
      </c>
      <c r="C675" s="0" t="s">
        <v>1060</v>
      </c>
      <c r="D675" s="0" t="s">
        <v>1060</v>
      </c>
      <c r="E675" s="0" t="s">
        <v>1060</v>
      </c>
      <c r="F675" s="0" t="s">
        <v>1060</v>
      </c>
      <c r="G675" s="0" t="s">
        <v>1060</v>
      </c>
      <c r="H675" s="21">
        <v>0.79516926966261</v>
      </c>
      <c r="I675" s="21">
        <v>0.514622069624012</v>
      </c>
      <c r="J675" s="21">
        <v>0.366100384701328</v>
      </c>
      <c r="K675" s="21">
        <v>0.316333261605134</v>
      </c>
      <c r="L675" s="38"/>
      <c r="M675" s="25"/>
    </row>
    <row r="676">
      <c r="B676" s="59">
        <v>42718</v>
      </c>
      <c r="C676" s="0" t="s">
        <v>1060</v>
      </c>
      <c r="D676" s="0" t="s">
        <v>1060</v>
      </c>
      <c r="E676" s="0" t="s">
        <v>1060</v>
      </c>
      <c r="F676" s="0" t="s">
        <v>1060</v>
      </c>
      <c r="G676" s="0" t="s">
        <v>1060</v>
      </c>
      <c r="H676" s="21">
        <v>0.79359829008268</v>
      </c>
      <c r="I676" s="21">
        <v>0.509020783950172</v>
      </c>
      <c r="J676" s="21">
        <v>0.36081602579975</v>
      </c>
      <c r="K676" s="21">
        <v>0.312374038718521</v>
      </c>
      <c r="L676" s="38"/>
      <c r="M676" s="25"/>
    </row>
    <row r="677">
      <c r="B677" s="59">
        <v>42717</v>
      </c>
      <c r="C677" s="0" t="s">
        <v>1060</v>
      </c>
      <c r="D677" s="0" t="s">
        <v>1060</v>
      </c>
      <c r="E677" s="0" t="s">
        <v>1060</v>
      </c>
      <c r="F677" s="0" t="s">
        <v>1060</v>
      </c>
      <c r="G677" s="0" t="s">
        <v>1060</v>
      </c>
      <c r="H677" s="21">
        <v>0.81673975067281</v>
      </c>
      <c r="I677" s="21">
        <v>0.516559462415135</v>
      </c>
      <c r="J677" s="21">
        <v>0.371952434730618</v>
      </c>
      <c r="K677" s="21">
        <v>0.320243404394467</v>
      </c>
      <c r="L677" s="38"/>
      <c r="M677" s="25"/>
    </row>
    <row r="678">
      <c r="B678" s="59">
        <v>42716</v>
      </c>
      <c r="C678" s="0" t="s">
        <v>1060</v>
      </c>
      <c r="D678" s="0" t="s">
        <v>1060</v>
      </c>
      <c r="E678" s="0" t="s">
        <v>1060</v>
      </c>
      <c r="F678" s="0" t="s">
        <v>1060</v>
      </c>
      <c r="G678" s="0" t="s">
        <v>1060</v>
      </c>
      <c r="H678" s="21">
        <v>0.80616683927137</v>
      </c>
      <c r="I678" s="21">
        <v>0.502323205968724</v>
      </c>
      <c r="J678" s="21">
        <v>0.363038476172071</v>
      </c>
      <c r="K678" s="21">
        <v>0.312632660728019</v>
      </c>
      <c r="L678" s="38"/>
      <c r="M678" s="25"/>
    </row>
    <row r="679">
      <c r="B679" s="59">
        <v>42713</v>
      </c>
      <c r="C679" s="0" t="s">
        <v>1060</v>
      </c>
      <c r="D679" s="0" t="s">
        <v>1060</v>
      </c>
      <c r="E679" s="0" t="s">
        <v>1060</v>
      </c>
      <c r="F679" s="0" t="s">
        <v>1060</v>
      </c>
      <c r="G679" s="0" t="s">
        <v>1060</v>
      </c>
      <c r="H679" s="21">
        <v>0.82934348164077</v>
      </c>
      <c r="I679" s="21">
        <v>0.511194133419193</v>
      </c>
      <c r="J679" s="21">
        <v>0.364590567872306</v>
      </c>
      <c r="K679" s="21">
        <v>0.310008241438167</v>
      </c>
      <c r="L679" s="38"/>
      <c r="M679" s="25"/>
    </row>
    <row r="680">
      <c r="B680" s="59">
        <v>42712</v>
      </c>
      <c r="C680" s="0" t="s">
        <v>1060</v>
      </c>
      <c r="D680" s="0" t="s">
        <v>1060</v>
      </c>
      <c r="E680" s="0" t="s">
        <v>1060</v>
      </c>
      <c r="F680" s="0" t="s">
        <v>1060</v>
      </c>
      <c r="G680" s="0" t="s">
        <v>1060</v>
      </c>
      <c r="H680" s="21">
        <v>0.84810499609065</v>
      </c>
      <c r="I680" s="21">
        <v>0.503661033979316</v>
      </c>
      <c r="J680" s="21">
        <v>0.35653412487997</v>
      </c>
      <c r="K680" s="21">
        <v>0.300590120868658</v>
      </c>
      <c r="L680" s="38"/>
      <c r="M680" s="25"/>
    </row>
    <row r="681">
      <c r="B681" s="59">
        <v>42711</v>
      </c>
      <c r="C681" s="0" t="s">
        <v>1060</v>
      </c>
      <c r="D681" s="0" t="s">
        <v>1060</v>
      </c>
      <c r="E681" s="0" t="s">
        <v>1060</v>
      </c>
      <c r="F681" s="0" t="s">
        <v>1060</v>
      </c>
      <c r="G681" s="0" t="s">
        <v>1060</v>
      </c>
      <c r="H681" s="21">
        <v>0.82872743347198</v>
      </c>
      <c r="I681" s="21">
        <v>0.497110509106856</v>
      </c>
      <c r="J681" s="21">
        <v>0.353611240284329</v>
      </c>
      <c r="K681" s="21">
        <v>0.296267505016438</v>
      </c>
      <c r="L681" s="38"/>
      <c r="M681" s="25"/>
    </row>
    <row r="682">
      <c r="B682" s="59">
        <v>42710</v>
      </c>
      <c r="C682" s="0" t="s">
        <v>1060</v>
      </c>
      <c r="D682" s="0" t="s">
        <v>1060</v>
      </c>
      <c r="E682" s="0" t="s">
        <v>1060</v>
      </c>
      <c r="F682" s="0" t="s">
        <v>1060</v>
      </c>
      <c r="G682" s="0" t="s">
        <v>1060</v>
      </c>
      <c r="H682" s="21">
        <v>0.81534896247319</v>
      </c>
      <c r="I682" s="21">
        <v>0.480245810179916</v>
      </c>
      <c r="J682" s="21">
        <v>0.336024833467204</v>
      </c>
      <c r="K682" s="21">
        <v>0.276518779864007</v>
      </c>
      <c r="L682" s="38"/>
      <c r="M682" s="25"/>
    </row>
    <row r="683">
      <c r="B683" s="59">
        <v>42709</v>
      </c>
      <c r="C683" s="0" t="s">
        <v>1060</v>
      </c>
      <c r="D683" s="0" t="s">
        <v>1060</v>
      </c>
      <c r="E683" s="0" t="s">
        <v>1060</v>
      </c>
      <c r="F683" s="0" t="s">
        <v>1060</v>
      </c>
      <c r="G683" s="0" t="s">
        <v>1060</v>
      </c>
      <c r="H683" s="21">
        <v>0.80673710726672</v>
      </c>
      <c r="I683" s="21">
        <v>0.473553783467211</v>
      </c>
      <c r="J683" s="21">
        <v>0.331483304445505</v>
      </c>
      <c r="K683" s="21">
        <v>0.274162305282488</v>
      </c>
      <c r="L683" s="38"/>
      <c r="M683" s="25"/>
    </row>
    <row r="684">
      <c r="B684" s="59">
        <v>42706</v>
      </c>
      <c r="C684" s="0" t="s">
        <v>1060</v>
      </c>
      <c r="D684" s="0" t="s">
        <v>1060</v>
      </c>
      <c r="E684" s="0" t="s">
        <v>1060</v>
      </c>
      <c r="F684" s="0" t="s">
        <v>1060</v>
      </c>
      <c r="G684" s="0" t="s">
        <v>1060</v>
      </c>
      <c r="H684" s="21">
        <v>0.77315463900998</v>
      </c>
      <c r="I684" s="21">
        <v>0.458776250562066</v>
      </c>
      <c r="J684" s="21">
        <v>0.323777199350175</v>
      </c>
      <c r="K684" s="21">
        <v>0.271124119952315</v>
      </c>
      <c r="L684" s="38"/>
      <c r="M684" s="25"/>
    </row>
    <row r="685">
      <c r="B685" s="59">
        <v>42705</v>
      </c>
      <c r="C685" s="0" t="s">
        <v>1060</v>
      </c>
      <c r="D685" s="0" t="s">
        <v>1060</v>
      </c>
      <c r="E685" s="0" t="s">
        <v>1060</v>
      </c>
      <c r="F685" s="0" t="s">
        <v>1060</v>
      </c>
      <c r="G685" s="0" t="s">
        <v>1060</v>
      </c>
      <c r="H685" s="21">
        <v>0.7893701300899</v>
      </c>
      <c r="I685" s="21">
        <v>0.457516112557525</v>
      </c>
      <c r="J685" s="21">
        <v>0.323251843486348</v>
      </c>
      <c r="K685" s="21">
        <v>0.272550360260976</v>
      </c>
      <c r="L685" s="38"/>
      <c r="M685" s="25"/>
    </row>
    <row r="686">
      <c r="B686" s="59">
        <v>42704</v>
      </c>
      <c r="C686" s="0" t="s">
        <v>1060</v>
      </c>
      <c r="D686" s="0" t="s">
        <v>1060</v>
      </c>
      <c r="E686" s="0" t="s">
        <v>1060</v>
      </c>
      <c r="F686" s="0" t="s">
        <v>1060</v>
      </c>
      <c r="G686" s="0" t="s">
        <v>1060</v>
      </c>
      <c r="H686" s="21">
        <v>0.85989701959306</v>
      </c>
      <c r="I686" s="21">
        <v>0.477658974458612</v>
      </c>
      <c r="J686" s="21">
        <v>0.327920197121685</v>
      </c>
      <c r="K686" s="21">
        <v>0.268018335109608</v>
      </c>
      <c r="L686" s="38"/>
      <c r="M686" s="25"/>
    </row>
    <row r="687">
      <c r="B687" s="59">
        <v>42703</v>
      </c>
      <c r="C687" s="0" t="s">
        <v>1060</v>
      </c>
      <c r="D687" s="0" t="s">
        <v>1060</v>
      </c>
      <c r="E687" s="0" t="s">
        <v>1060</v>
      </c>
      <c r="F687" s="0" t="s">
        <v>1060</v>
      </c>
      <c r="G687" s="0" t="s">
        <v>1060</v>
      </c>
      <c r="H687" s="21">
        <v>0.88804448108943</v>
      </c>
      <c r="I687" s="21">
        <v>0.49326905889341</v>
      </c>
      <c r="J687" s="21">
        <v>0.331453047716251</v>
      </c>
      <c r="K687" s="21">
        <v>0.267887015016846</v>
      </c>
      <c r="L687" s="38"/>
      <c r="M687" s="25"/>
    </row>
    <row r="688">
      <c r="B688" s="59">
        <v>42702</v>
      </c>
      <c r="C688" s="0" t="s">
        <v>1060</v>
      </c>
      <c r="D688" s="0" t="s">
        <v>1060</v>
      </c>
      <c r="E688" s="0" t="s">
        <v>1060</v>
      </c>
      <c r="F688" s="0" t="s">
        <v>1060</v>
      </c>
      <c r="G688" s="0" t="s">
        <v>1060</v>
      </c>
      <c r="H688" s="21">
        <v>0.89357502347702</v>
      </c>
      <c r="I688" s="21">
        <v>0.490185384619655</v>
      </c>
      <c r="J688" s="21">
        <v>0.329677563517994</v>
      </c>
      <c r="K688" s="21">
        <v>0.266315603180239</v>
      </c>
      <c r="L688" s="38"/>
      <c r="M688" s="25"/>
    </row>
    <row r="689">
      <c r="B689" s="59">
        <v>42699</v>
      </c>
      <c r="C689" s="0" t="s">
        <v>1060</v>
      </c>
      <c r="D689" s="0" t="s">
        <v>1060</v>
      </c>
      <c r="E689" s="0" t="s">
        <v>1060</v>
      </c>
      <c r="F689" s="0" t="s">
        <v>1060</v>
      </c>
      <c r="G689" s="0" t="s">
        <v>1060</v>
      </c>
      <c r="H689" s="21">
        <v>0.91598680150833</v>
      </c>
      <c r="I689" s="21">
        <v>0.498542764198757</v>
      </c>
      <c r="J689" s="21">
        <v>0.336701291799279</v>
      </c>
      <c r="K689" s="21">
        <v>0.269912082905289</v>
      </c>
      <c r="L689" s="38"/>
      <c r="M689" s="25"/>
    </row>
    <row r="690">
      <c r="B690" s="59">
        <v>42697</v>
      </c>
      <c r="C690" s="0" t="s">
        <v>1060</v>
      </c>
      <c r="D690" s="0" t="s">
        <v>1060</v>
      </c>
      <c r="E690" s="0" t="s">
        <v>1060</v>
      </c>
      <c r="F690" s="0" t="s">
        <v>1060</v>
      </c>
      <c r="G690" s="0" t="s">
        <v>1060</v>
      </c>
      <c r="H690" s="21">
        <v>0.91204847160368</v>
      </c>
      <c r="I690" s="21">
        <v>0.493480090374655</v>
      </c>
      <c r="J690" s="21">
        <v>0.331489343712821</v>
      </c>
      <c r="K690" s="21">
        <v>0.265339524569015</v>
      </c>
      <c r="L690" s="38"/>
      <c r="M690" s="25"/>
    </row>
    <row r="691">
      <c r="B691" s="59">
        <v>42696</v>
      </c>
      <c r="C691" s="0" t="s">
        <v>1060</v>
      </c>
      <c r="D691" s="0" t="s">
        <v>1060</v>
      </c>
      <c r="E691" s="0" t="s">
        <v>1060</v>
      </c>
      <c r="F691" s="0" t="s">
        <v>1060</v>
      </c>
      <c r="G691" s="0" t="s">
        <v>1060</v>
      </c>
      <c r="H691" s="21">
        <v>0.90080676865184</v>
      </c>
      <c r="I691" s="21">
        <v>0.495053847306802</v>
      </c>
      <c r="J691" s="21">
        <v>0.330414293737884</v>
      </c>
      <c r="K691" s="21">
        <v>0.261406844188402</v>
      </c>
      <c r="L691" s="38"/>
      <c r="M691" s="25"/>
    </row>
    <row r="692">
      <c r="B692" s="59">
        <v>42695</v>
      </c>
      <c r="C692" s="0" t="s">
        <v>1060</v>
      </c>
      <c r="D692" s="0" t="s">
        <v>1060</v>
      </c>
      <c r="E692" s="0" t="s">
        <v>1060</v>
      </c>
      <c r="F692" s="0" t="s">
        <v>1060</v>
      </c>
      <c r="G692" s="0" t="s">
        <v>1060</v>
      </c>
      <c r="H692" s="21">
        <v>0.91586878305924</v>
      </c>
      <c r="I692" s="21">
        <v>0.490199207278824</v>
      </c>
      <c r="J692" s="21">
        <v>0.327539602495425</v>
      </c>
      <c r="K692" s="21">
        <v>0.256952397683099</v>
      </c>
      <c r="L692" s="38"/>
      <c r="M692" s="25"/>
    </row>
    <row r="693">
      <c r="B693" s="59">
        <v>42692</v>
      </c>
      <c r="C693" s="0" t="s">
        <v>1060</v>
      </c>
      <c r="D693" s="0" t="s">
        <v>1060</v>
      </c>
      <c r="E693" s="0" t="s">
        <v>1060</v>
      </c>
      <c r="F693" s="0" t="s">
        <v>1060</v>
      </c>
      <c r="G693" s="0" t="s">
        <v>1060</v>
      </c>
      <c r="H693" s="21">
        <v>0.90942102903837</v>
      </c>
      <c r="I693" s="21">
        <v>0.477056550774679</v>
      </c>
      <c r="J693" s="21">
        <v>0.317707675304832</v>
      </c>
      <c r="K693" s="21">
        <v>0.251067042889063</v>
      </c>
      <c r="L693" s="38"/>
      <c r="M693" s="25"/>
    </row>
    <row r="694">
      <c r="B694" s="59">
        <v>42691</v>
      </c>
      <c r="C694" s="0" t="s">
        <v>1060</v>
      </c>
      <c r="D694" s="0" t="s">
        <v>1060</v>
      </c>
      <c r="E694" s="0" t="s">
        <v>1060</v>
      </c>
      <c r="F694" s="0" t="s">
        <v>1060</v>
      </c>
      <c r="G694" s="0" t="s">
        <v>1060</v>
      </c>
      <c r="H694" s="21">
        <v>0.90217662059384</v>
      </c>
      <c r="I694" s="21">
        <v>0.480515102226614</v>
      </c>
      <c r="J694" s="21">
        <v>0.320860293629177</v>
      </c>
      <c r="K694" s="21">
        <v>0.253446824217669</v>
      </c>
      <c r="L694" s="38"/>
      <c r="M694" s="25"/>
    </row>
    <row r="695">
      <c r="B695" s="59">
        <v>42690</v>
      </c>
      <c r="C695" s="0" t="s">
        <v>1060</v>
      </c>
      <c r="D695" s="0" t="s">
        <v>1060</v>
      </c>
      <c r="E695" s="0" t="s">
        <v>1060</v>
      </c>
      <c r="F695" s="0" t="s">
        <v>1060</v>
      </c>
      <c r="G695" s="0" t="s">
        <v>1060</v>
      </c>
      <c r="H695" s="21">
        <v>0.87774762623259</v>
      </c>
      <c r="I695" s="21">
        <v>0.469581850681973</v>
      </c>
      <c r="J695" s="21">
        <v>0.314712198716052</v>
      </c>
      <c r="K695" s="21">
        <v>0.251081026937315</v>
      </c>
      <c r="L695" s="38"/>
      <c r="M695" s="25"/>
    </row>
    <row r="696">
      <c r="B696" s="59">
        <v>42689</v>
      </c>
      <c r="C696" s="0" t="s">
        <v>1060</v>
      </c>
      <c r="D696" s="0" t="s">
        <v>1060</v>
      </c>
      <c r="E696" s="0" t="s">
        <v>1060</v>
      </c>
      <c r="F696" s="0" t="s">
        <v>1060</v>
      </c>
      <c r="G696" s="0" t="s">
        <v>1060</v>
      </c>
      <c r="H696" s="21">
        <v>0.86141330214703</v>
      </c>
      <c r="I696" s="21">
        <v>0.464319247914111</v>
      </c>
      <c r="J696" s="21">
        <v>0.316795745940103</v>
      </c>
      <c r="K696" s="21">
        <v>0.254722575214271</v>
      </c>
      <c r="L696" s="38"/>
      <c r="M696" s="25"/>
    </row>
    <row r="697">
      <c r="B697" s="59">
        <v>42688</v>
      </c>
      <c r="C697" s="0" t="s">
        <v>1060</v>
      </c>
      <c r="D697" s="0" t="s">
        <v>1060</v>
      </c>
      <c r="E697" s="0" t="s">
        <v>1060</v>
      </c>
      <c r="F697" s="0" t="s">
        <v>1060</v>
      </c>
      <c r="G697" s="0" t="s">
        <v>1060</v>
      </c>
      <c r="H697" s="21">
        <v>0.84010277647447</v>
      </c>
      <c r="I697" s="21">
        <v>0.448437012529214</v>
      </c>
      <c r="J697" s="21">
        <v>0.307018232548027</v>
      </c>
      <c r="K697" s="21">
        <v>0.251117422594431</v>
      </c>
      <c r="L697" s="38"/>
      <c r="M697" s="25"/>
    </row>
    <row r="698">
      <c r="B698" s="59">
        <v>42685</v>
      </c>
      <c r="C698" s="0" t="s">
        <v>1060</v>
      </c>
      <c r="D698" s="0" t="s">
        <v>1060</v>
      </c>
      <c r="E698" s="0" t="s">
        <v>1060</v>
      </c>
      <c r="F698" s="0" t="s">
        <v>1060</v>
      </c>
      <c r="G698" s="0" t="s">
        <v>1060</v>
      </c>
      <c r="H698" s="21">
        <v>0.87235675937928</v>
      </c>
      <c r="I698" s="21">
        <v>0.453630224437795</v>
      </c>
      <c r="J698" s="21">
        <v>0.307169214230929</v>
      </c>
      <c r="K698" s="21">
        <v>0.249723042575884</v>
      </c>
      <c r="L698" s="38"/>
      <c r="M698" s="25"/>
    </row>
    <row r="699">
      <c r="B699" s="59">
        <v>42684</v>
      </c>
      <c r="C699" s="0" t="s">
        <v>1060</v>
      </c>
      <c r="D699" s="0" t="s">
        <v>1060</v>
      </c>
      <c r="E699" s="0" t="s">
        <v>1060</v>
      </c>
      <c r="F699" s="0" t="s">
        <v>1060</v>
      </c>
      <c r="G699" s="0" t="s">
        <v>1060</v>
      </c>
      <c r="H699" s="21">
        <v>0.83645332551024</v>
      </c>
      <c r="I699" s="21">
        <v>0.445772375776484</v>
      </c>
      <c r="J699" s="21">
        <v>0.308999112227705</v>
      </c>
      <c r="K699" s="21">
        <v>0.24708541502424</v>
      </c>
      <c r="L699" s="38"/>
      <c r="M699" s="25"/>
    </row>
    <row r="700">
      <c r="B700" s="59">
        <v>42683</v>
      </c>
      <c r="C700" s="0" t="s">
        <v>1060</v>
      </c>
      <c r="D700" s="0" t="s">
        <v>1060</v>
      </c>
      <c r="E700" s="0" t="s">
        <v>1060</v>
      </c>
      <c r="F700" s="0" t="s">
        <v>1060</v>
      </c>
      <c r="G700" s="0" t="s">
        <v>1060</v>
      </c>
      <c r="H700" s="21">
        <v>0.85225400712103</v>
      </c>
      <c r="I700" s="21">
        <v>0.457504982263696</v>
      </c>
      <c r="J700" s="21">
        <v>0.306450541420315</v>
      </c>
      <c r="K700" s="21">
        <v>0.232617899301949</v>
      </c>
      <c r="L700" s="38"/>
      <c r="M700" s="25"/>
    </row>
    <row r="701">
      <c r="B701" s="59">
        <v>42682</v>
      </c>
      <c r="C701" s="0" t="s">
        <v>1060</v>
      </c>
      <c r="D701" s="0" t="s">
        <v>1060</v>
      </c>
      <c r="E701" s="0" t="s">
        <v>1060</v>
      </c>
      <c r="F701" s="0" t="s">
        <v>1060</v>
      </c>
      <c r="G701" s="0" t="s">
        <v>1060</v>
      </c>
      <c r="H701" s="21">
        <v>0.8508657076349</v>
      </c>
      <c r="I701" s="21">
        <v>0.441522990579497</v>
      </c>
      <c r="J701" s="21">
        <v>0.292137538273857</v>
      </c>
      <c r="K701" s="21">
        <v>0.215580481522965</v>
      </c>
      <c r="L701" s="38"/>
      <c r="M701" s="25"/>
    </row>
    <row r="702">
      <c r="B702" s="59">
        <v>42681</v>
      </c>
      <c r="C702" s="0" t="s">
        <v>1060</v>
      </c>
      <c r="D702" s="0" t="s">
        <v>1060</v>
      </c>
      <c r="E702" s="0" t="s">
        <v>1060</v>
      </c>
      <c r="F702" s="0" t="s">
        <v>1060</v>
      </c>
      <c r="G702" s="0" t="s">
        <v>1060</v>
      </c>
      <c r="H702" s="21">
        <v>0.84736233361223</v>
      </c>
      <c r="I702" s="21">
        <v>0.43393987420825</v>
      </c>
      <c r="J702" s="21">
        <v>0.287281906959048</v>
      </c>
      <c r="K702" s="21">
        <v>0.21073078176194</v>
      </c>
      <c r="L702" s="38"/>
      <c r="M702" s="25"/>
    </row>
    <row r="703">
      <c r="B703" s="59">
        <v>42678</v>
      </c>
      <c r="C703" s="0" t="s">
        <v>1060</v>
      </c>
      <c r="D703" s="0" t="s">
        <v>1060</v>
      </c>
      <c r="E703" s="0" t="s">
        <v>1060</v>
      </c>
      <c r="F703" s="0" t="s">
        <v>1060</v>
      </c>
      <c r="G703" s="0" t="s">
        <v>1060</v>
      </c>
      <c r="H703" s="21">
        <v>0.79159660835037</v>
      </c>
      <c r="I703" s="21">
        <v>0.400687829953536</v>
      </c>
      <c r="J703" s="21">
        <v>0.259295881823617</v>
      </c>
      <c r="K703" s="21">
        <v>0.186109819257204</v>
      </c>
      <c r="L703" s="38"/>
      <c r="M703" s="25"/>
    </row>
    <row r="704">
      <c r="B704" s="59">
        <v>42677</v>
      </c>
      <c r="C704" s="0" t="s">
        <v>1060</v>
      </c>
      <c r="D704" s="0" t="s">
        <v>1060</v>
      </c>
      <c r="E704" s="0" t="s">
        <v>1060</v>
      </c>
      <c r="F704" s="0" t="s">
        <v>1060</v>
      </c>
      <c r="G704" s="0" t="s">
        <v>1060</v>
      </c>
      <c r="H704" s="21">
        <v>0.79307909550185</v>
      </c>
      <c r="I704" s="21">
        <v>0.404029721492847</v>
      </c>
      <c r="J704" s="21">
        <v>0.261397546849616</v>
      </c>
      <c r="K704" s="21">
        <v>0.188920593063951</v>
      </c>
      <c r="L704" s="38"/>
      <c r="M704" s="25"/>
    </row>
    <row r="705">
      <c r="B705" s="59">
        <v>42676</v>
      </c>
      <c r="C705" s="0" t="s">
        <v>1060</v>
      </c>
      <c r="D705" s="0" t="s">
        <v>1060</v>
      </c>
      <c r="E705" s="0" t="s">
        <v>1060</v>
      </c>
      <c r="F705" s="0" t="s">
        <v>1060</v>
      </c>
      <c r="G705" s="0" t="s">
        <v>1060</v>
      </c>
      <c r="H705" s="21">
        <v>0.80517609578113</v>
      </c>
      <c r="I705" s="21">
        <v>0.417119502162219</v>
      </c>
      <c r="J705" s="21">
        <v>0.267001986918947</v>
      </c>
      <c r="K705" s="21">
        <v>0.190841539800328</v>
      </c>
      <c r="L705" s="38"/>
      <c r="M705" s="25"/>
    </row>
    <row r="706">
      <c r="B706" s="59">
        <v>42675</v>
      </c>
      <c r="C706" s="0" t="s">
        <v>1060</v>
      </c>
      <c r="D706" s="0" t="s">
        <v>1060</v>
      </c>
      <c r="E706" s="0" t="s">
        <v>1060</v>
      </c>
      <c r="F706" s="0" t="s">
        <v>1060</v>
      </c>
      <c r="G706" s="0" t="s">
        <v>1060</v>
      </c>
      <c r="H706" s="21">
        <v>0.85598544223379</v>
      </c>
      <c r="I706" s="21">
        <v>0.430445406047552</v>
      </c>
      <c r="J706" s="21">
        <v>0.275324157673191</v>
      </c>
      <c r="K706" s="21">
        <v>0.195977577702523</v>
      </c>
      <c r="L706" s="38"/>
      <c r="M706" s="25"/>
    </row>
    <row r="707">
      <c r="B707" s="59">
        <v>42674</v>
      </c>
      <c r="C707" s="0" t="s">
        <v>1060</v>
      </c>
      <c r="D707" s="0" t="s">
        <v>1060</v>
      </c>
      <c r="E707" s="0" t="s">
        <v>1060</v>
      </c>
      <c r="F707" s="0" t="s">
        <v>1060</v>
      </c>
      <c r="G707" s="0" t="s">
        <v>1060</v>
      </c>
      <c r="H707" s="21">
        <v>0.87028503544165</v>
      </c>
      <c r="I707" s="21">
        <v>0.440315561871666</v>
      </c>
      <c r="J707" s="21">
        <v>0.284038760017635</v>
      </c>
      <c r="K707" s="21">
        <v>0.202961001871058</v>
      </c>
      <c r="L707" s="38"/>
      <c r="M707" s="25"/>
    </row>
    <row r="708">
      <c r="B708" s="59">
        <v>42671</v>
      </c>
      <c r="C708" s="0" t="s">
        <v>1060</v>
      </c>
      <c r="D708" s="0" t="s">
        <v>1060</v>
      </c>
      <c r="E708" s="0" t="s">
        <v>1060</v>
      </c>
      <c r="F708" s="0" t="s">
        <v>1060</v>
      </c>
      <c r="G708" s="0" t="s">
        <v>1060</v>
      </c>
      <c r="H708" s="21">
        <v>0.86088271955163</v>
      </c>
      <c r="I708" s="21">
        <v>0.440582022771304</v>
      </c>
      <c r="J708" s="21">
        <v>0.284195780967853</v>
      </c>
      <c r="K708" s="21">
        <v>0.204205549012243</v>
      </c>
      <c r="L708" s="38"/>
      <c r="M708" s="25"/>
    </row>
    <row r="709">
      <c r="B709" s="59">
        <v>42670</v>
      </c>
      <c r="C709" s="0" t="s">
        <v>1060</v>
      </c>
      <c r="D709" s="0" t="s">
        <v>1060</v>
      </c>
      <c r="E709" s="0" t="s">
        <v>1060</v>
      </c>
      <c r="F709" s="0" t="s">
        <v>1060</v>
      </c>
      <c r="G709" s="0" t="s">
        <v>1060</v>
      </c>
      <c r="H709" s="21">
        <v>0.84309416568511</v>
      </c>
      <c r="I709" s="21">
        <v>0.447762616646034</v>
      </c>
      <c r="J709" s="21">
        <v>0.288199875591093</v>
      </c>
      <c r="K709" s="21">
        <v>0.204768504756536</v>
      </c>
      <c r="L709" s="38"/>
      <c r="M709" s="25"/>
    </row>
    <row r="710">
      <c r="B710" s="59">
        <v>42669</v>
      </c>
      <c r="C710" s="0" t="s">
        <v>1060</v>
      </c>
      <c r="D710" s="0" t="s">
        <v>1060</v>
      </c>
      <c r="E710" s="0" t="s">
        <v>1060</v>
      </c>
      <c r="F710" s="0" t="s">
        <v>1060</v>
      </c>
      <c r="G710" s="0" t="s">
        <v>1060</v>
      </c>
      <c r="H710" s="21">
        <v>0.86779854274098</v>
      </c>
      <c r="I710" s="21">
        <v>0.457282987026685</v>
      </c>
      <c r="J710" s="21">
        <v>0.292058907013401</v>
      </c>
      <c r="K710" s="21">
        <v>0.20673452004482</v>
      </c>
      <c r="L710" s="38"/>
      <c r="M710" s="25"/>
    </row>
    <row r="711">
      <c r="B711" s="59">
        <v>42668</v>
      </c>
      <c r="C711" s="0" t="s">
        <v>1060</v>
      </c>
      <c r="D711" s="0" t="s">
        <v>1060</v>
      </c>
      <c r="E711" s="0" t="s">
        <v>1060</v>
      </c>
      <c r="F711" s="0" t="s">
        <v>1060</v>
      </c>
      <c r="G711" s="0" t="s">
        <v>1060</v>
      </c>
      <c r="H711" s="21">
        <v>0.89502243919306</v>
      </c>
      <c r="I711" s="21">
        <v>0.466478635942245</v>
      </c>
      <c r="J711" s="21">
        <v>0.294311553722302</v>
      </c>
      <c r="K711" s="21">
        <v>0.204741305815838</v>
      </c>
      <c r="L711" s="38"/>
      <c r="M711" s="25"/>
    </row>
    <row r="712">
      <c r="B712" s="59">
        <v>42667</v>
      </c>
      <c r="C712" s="0" t="s">
        <v>1060</v>
      </c>
      <c r="D712" s="0" t="s">
        <v>1060</v>
      </c>
      <c r="E712" s="0" t="s">
        <v>1060</v>
      </c>
      <c r="F712" s="0" t="s">
        <v>1060</v>
      </c>
      <c r="G712" s="0" t="s">
        <v>1060</v>
      </c>
      <c r="H712" s="21">
        <v>0.91899070624834</v>
      </c>
      <c r="I712" s="21">
        <v>0.473814693098108</v>
      </c>
      <c r="J712" s="21">
        <v>0.299245755904894</v>
      </c>
      <c r="K712" s="21">
        <v>0.208305931881427</v>
      </c>
      <c r="L712" s="38"/>
      <c r="M712" s="25"/>
    </row>
    <row r="713">
      <c r="B713" s="59">
        <v>42664</v>
      </c>
      <c r="C713" s="0" t="s">
        <v>1060</v>
      </c>
      <c r="D713" s="0" t="s">
        <v>1060</v>
      </c>
      <c r="E713" s="0" t="s">
        <v>1060</v>
      </c>
      <c r="F713" s="0" t="s">
        <v>1060</v>
      </c>
      <c r="G713" s="0" t="s">
        <v>1060</v>
      </c>
      <c r="H713" s="21">
        <v>0.88410688197932</v>
      </c>
      <c r="I713" s="21">
        <v>0.459261986577032</v>
      </c>
      <c r="J713" s="21">
        <v>0.293103700259085</v>
      </c>
      <c r="K713" s="21">
        <v>0.203179216678067</v>
      </c>
      <c r="L713" s="38"/>
      <c r="M713" s="25"/>
    </row>
    <row r="714">
      <c r="B714" s="59">
        <v>42663</v>
      </c>
      <c r="C714" s="0" t="s">
        <v>1060</v>
      </c>
      <c r="D714" s="0" t="s">
        <v>1060</v>
      </c>
      <c r="E714" s="0" t="s">
        <v>1060</v>
      </c>
      <c r="F714" s="0" t="s">
        <v>1060</v>
      </c>
      <c r="G714" s="0" t="s">
        <v>1060</v>
      </c>
      <c r="H714" s="21">
        <v>0.85106513178153</v>
      </c>
      <c r="I714" s="21">
        <v>0.454940379373706</v>
      </c>
      <c r="J714" s="21">
        <v>0.29321252785612</v>
      </c>
      <c r="K714" s="21">
        <v>0.20428247122361</v>
      </c>
      <c r="L714" s="38"/>
      <c r="M714" s="25"/>
    </row>
    <row r="715">
      <c r="B715" s="59">
        <v>42662</v>
      </c>
      <c r="C715" s="0" t="s">
        <v>1060</v>
      </c>
      <c r="D715" s="0" t="s">
        <v>1060</v>
      </c>
      <c r="E715" s="0" t="s">
        <v>1060</v>
      </c>
      <c r="F715" s="0" t="s">
        <v>1060</v>
      </c>
      <c r="G715" s="0" t="s">
        <v>1060</v>
      </c>
      <c r="H715" s="21">
        <v>0.85611624527726</v>
      </c>
      <c r="I715" s="21">
        <v>0.456211647672075</v>
      </c>
      <c r="J715" s="21">
        <v>0.294994051321694</v>
      </c>
      <c r="K715" s="21">
        <v>0.206952602238759</v>
      </c>
      <c r="L715" s="38"/>
      <c r="M715" s="25"/>
    </row>
    <row r="716">
      <c r="B716" s="59">
        <v>42661</v>
      </c>
      <c r="C716" s="0" t="s">
        <v>1060</v>
      </c>
      <c r="D716" s="0" t="s">
        <v>1060</v>
      </c>
      <c r="E716" s="0" t="s">
        <v>1060</v>
      </c>
      <c r="F716" s="0" t="s">
        <v>1060</v>
      </c>
      <c r="G716" s="0" t="s">
        <v>1060</v>
      </c>
      <c r="H716" s="21">
        <v>0.84244983333668</v>
      </c>
      <c r="I716" s="21">
        <v>0.455498198613293</v>
      </c>
      <c r="J716" s="21">
        <v>0.292161695343121</v>
      </c>
      <c r="K716" s="21">
        <v>0.204255278913566</v>
      </c>
      <c r="L716" s="38"/>
      <c r="M716" s="25"/>
    </row>
    <row r="717">
      <c r="B717" s="59">
        <v>42660</v>
      </c>
      <c r="C717" s="0" t="s">
        <v>1060</v>
      </c>
      <c r="D717" s="0" t="s">
        <v>1060</v>
      </c>
      <c r="E717" s="0" t="s">
        <v>1060</v>
      </c>
      <c r="F717" s="0" t="s">
        <v>1060</v>
      </c>
      <c r="G717" s="0" t="s">
        <v>1060</v>
      </c>
      <c r="H717" s="21">
        <v>0.82877118863986</v>
      </c>
      <c r="I717" s="21">
        <v>0.443279856111114</v>
      </c>
      <c r="J717" s="21">
        <v>0.284250194766371</v>
      </c>
      <c r="K717" s="21">
        <v>0.199246542928107</v>
      </c>
      <c r="L717" s="38"/>
      <c r="M717" s="25"/>
    </row>
    <row r="718">
      <c r="B718" s="59">
        <v>42657</v>
      </c>
      <c r="C718" s="0" t="s">
        <v>1060</v>
      </c>
      <c r="D718" s="0" t="s">
        <v>1060</v>
      </c>
      <c r="E718" s="0" t="s">
        <v>1060</v>
      </c>
      <c r="F718" s="0" t="s">
        <v>1060</v>
      </c>
      <c r="G718" s="0" t="s">
        <v>1060</v>
      </c>
      <c r="H718" s="21">
        <v>0.8402304888243</v>
      </c>
      <c r="I718" s="21">
        <v>0.447260226824841</v>
      </c>
      <c r="J718" s="21">
        <v>0.288163639987197</v>
      </c>
      <c r="K718" s="21">
        <v>0.202693189775795</v>
      </c>
      <c r="L718" s="38"/>
      <c r="M718" s="25"/>
    </row>
    <row r="719">
      <c r="B719" s="59">
        <v>42656</v>
      </c>
      <c r="C719" s="0" t="s">
        <v>1060</v>
      </c>
      <c r="D719" s="0" t="s">
        <v>1060</v>
      </c>
      <c r="E719" s="0" t="s">
        <v>1060</v>
      </c>
      <c r="F719" s="0" t="s">
        <v>1060</v>
      </c>
      <c r="G719" s="0" t="s">
        <v>1060</v>
      </c>
      <c r="H719" s="21">
        <v>0.83827628112795</v>
      </c>
      <c r="I719" s="21">
        <v>0.447029821415684</v>
      </c>
      <c r="J719" s="21">
        <v>0.287903951492605</v>
      </c>
      <c r="K719" s="21">
        <v>0.200077967202361</v>
      </c>
      <c r="L719" s="38"/>
      <c r="M719" s="25"/>
    </row>
    <row r="720">
      <c r="B720" s="59">
        <v>42655</v>
      </c>
      <c r="C720" s="0" t="s">
        <v>1060</v>
      </c>
      <c r="D720" s="0" t="s">
        <v>1060</v>
      </c>
      <c r="E720" s="0" t="s">
        <v>1060</v>
      </c>
      <c r="F720" s="0" t="s">
        <v>1060</v>
      </c>
      <c r="G720" s="0" t="s">
        <v>1060</v>
      </c>
      <c r="H720" s="21">
        <v>0.85579264279818</v>
      </c>
      <c r="I720" s="21">
        <v>0.454160398359045</v>
      </c>
      <c r="J720" s="21">
        <v>0.291907925330499</v>
      </c>
      <c r="K720" s="21">
        <v>0.203078981088958</v>
      </c>
      <c r="L720" s="38"/>
      <c r="M720" s="25"/>
    </row>
    <row r="721">
      <c r="B721" s="59">
        <v>42654</v>
      </c>
      <c r="C721" s="0" t="s">
        <v>1060</v>
      </c>
      <c r="D721" s="0" t="s">
        <v>1060</v>
      </c>
      <c r="E721" s="0" t="s">
        <v>1060</v>
      </c>
      <c r="F721" s="0" t="s">
        <v>1060</v>
      </c>
      <c r="G721" s="0" t="s">
        <v>1060</v>
      </c>
      <c r="H721" s="21">
        <v>0.86599115956423</v>
      </c>
      <c r="I721" s="21">
        <v>0.456317066265495</v>
      </c>
      <c r="J721" s="21">
        <v>0.29042836523073</v>
      </c>
      <c r="K721" s="21">
        <v>0.202048643840063</v>
      </c>
      <c r="L721" s="38"/>
      <c r="M721" s="25"/>
    </row>
    <row r="722">
      <c r="B722" s="59">
        <v>42653</v>
      </c>
      <c r="C722" s="0" t="s">
        <v>1060</v>
      </c>
      <c r="D722" s="0" t="s">
        <v>1060</v>
      </c>
      <c r="E722" s="0" t="s">
        <v>1060</v>
      </c>
      <c r="F722" s="0" t="s">
        <v>1060</v>
      </c>
      <c r="G722" s="0" t="s">
        <v>1060</v>
      </c>
      <c r="H722" s="21">
        <v>0.91012160099048</v>
      </c>
      <c r="I722" s="21">
        <v>0.479043932740828</v>
      </c>
      <c r="J722" s="21">
        <v>0.306692051720285</v>
      </c>
      <c r="K722" s="21">
        <v>0.215335074405912</v>
      </c>
      <c r="L722" s="38"/>
      <c r="M722" s="25"/>
    </row>
    <row r="723">
      <c r="B723" s="59">
        <v>42650</v>
      </c>
      <c r="C723" s="0" t="s">
        <v>1060</v>
      </c>
      <c r="D723" s="0" t="s">
        <v>1060</v>
      </c>
      <c r="E723" s="0" t="s">
        <v>1060</v>
      </c>
      <c r="F723" s="0" t="s">
        <v>1060</v>
      </c>
      <c r="G723" s="0" t="s">
        <v>1060</v>
      </c>
      <c r="H723" s="21">
        <v>0.89265539310203</v>
      </c>
      <c r="I723" s="21">
        <v>0.468976706876357</v>
      </c>
      <c r="J723" s="21">
        <v>0.300701158935398</v>
      </c>
      <c r="K723" s="21">
        <v>0.209463703660128</v>
      </c>
      <c r="L723" s="38"/>
      <c r="M723" s="25"/>
    </row>
    <row r="724">
      <c r="B724" s="59">
        <v>42649</v>
      </c>
      <c r="C724" s="0" t="s">
        <v>1060</v>
      </c>
      <c r="D724" s="0" t="s">
        <v>1060</v>
      </c>
      <c r="E724" s="0" t="s">
        <v>1060</v>
      </c>
      <c r="F724" s="0" t="s">
        <v>1060</v>
      </c>
      <c r="G724" s="0" t="s">
        <v>1060</v>
      </c>
      <c r="H724" s="21">
        <v>0.90224818140718</v>
      </c>
      <c r="I724" s="21">
        <v>0.472987554055479</v>
      </c>
      <c r="J724" s="21">
        <v>0.304946763858609</v>
      </c>
      <c r="K724" s="21">
        <v>0.21132093644693</v>
      </c>
      <c r="L724" s="38"/>
      <c r="M724" s="25"/>
    </row>
    <row r="725">
      <c r="B725" s="59">
        <v>42648</v>
      </c>
      <c r="C725" s="0" t="s">
        <v>1060</v>
      </c>
      <c r="D725" s="0" t="s">
        <v>1060</v>
      </c>
      <c r="E725" s="0" t="s">
        <v>1060</v>
      </c>
      <c r="F725" s="0" t="s">
        <v>1060</v>
      </c>
      <c r="G725" s="0" t="s">
        <v>1060</v>
      </c>
      <c r="H725" s="21">
        <v>0.91016604317621</v>
      </c>
      <c r="I725" s="21">
        <v>0.475532783017559</v>
      </c>
      <c r="J725" s="21">
        <v>0.304318680057736</v>
      </c>
      <c r="K725" s="21">
        <v>0.21215171091714</v>
      </c>
      <c r="L725" s="38"/>
      <c r="M725" s="25"/>
    </row>
    <row r="726">
      <c r="B726" s="59">
        <v>42647</v>
      </c>
      <c r="C726" s="0" t="s">
        <v>1060</v>
      </c>
      <c r="D726" s="0" t="s">
        <v>1060</v>
      </c>
      <c r="E726" s="0" t="s">
        <v>1060</v>
      </c>
      <c r="F726" s="0" t="s">
        <v>1060</v>
      </c>
      <c r="G726" s="0" t="s">
        <v>1060</v>
      </c>
      <c r="H726" s="21">
        <v>0.92134101567604</v>
      </c>
      <c r="I726" s="21">
        <v>0.468216266327669</v>
      </c>
      <c r="J726" s="21">
        <v>0.298738397057669</v>
      </c>
      <c r="K726" s="21">
        <v>0.204686914565097</v>
      </c>
      <c r="L726" s="38"/>
      <c r="M726" s="25"/>
    </row>
    <row r="727">
      <c r="B727" s="59">
        <v>42646</v>
      </c>
      <c r="C727" s="0" t="s">
        <v>1060</v>
      </c>
      <c r="D727" s="0" t="s">
        <v>1060</v>
      </c>
      <c r="E727" s="0" t="s">
        <v>1060</v>
      </c>
      <c r="F727" s="0" t="s">
        <v>1060</v>
      </c>
      <c r="G727" s="0" t="s">
        <v>1060</v>
      </c>
      <c r="H727" s="21">
        <v>0.91976882989713</v>
      </c>
      <c r="I727" s="21">
        <v>0.47132772470148</v>
      </c>
      <c r="J727" s="21">
        <v>0.305206452353201</v>
      </c>
      <c r="K727" s="21">
        <v>0.210349519185123</v>
      </c>
      <c r="L727" s="38"/>
      <c r="M727" s="25"/>
    </row>
    <row r="728">
      <c r="B728" s="59">
        <v>42643</v>
      </c>
      <c r="C728" s="0" t="s">
        <v>1060</v>
      </c>
      <c r="D728" s="0" t="s">
        <v>1060</v>
      </c>
      <c r="E728" s="0" t="s">
        <v>1060</v>
      </c>
      <c r="F728" s="0" t="s">
        <v>1060</v>
      </c>
      <c r="G728" s="0" t="s">
        <v>1060</v>
      </c>
      <c r="H728" s="21">
        <v>0.92542521517267</v>
      </c>
      <c r="I728" s="21">
        <v>0.474416978000322</v>
      </c>
      <c r="J728" s="21">
        <v>0.309476214345676</v>
      </c>
      <c r="K728" s="21">
        <v>0.213950017086199</v>
      </c>
      <c r="L728" s="38"/>
      <c r="M728" s="25"/>
    </row>
    <row r="729">
      <c r="B729" s="59">
        <v>42642</v>
      </c>
      <c r="C729" s="0" t="s">
        <v>1060</v>
      </c>
      <c r="D729" s="0" t="s">
        <v>1060</v>
      </c>
      <c r="E729" s="0" t="s">
        <v>1060</v>
      </c>
      <c r="F729" s="0" t="s">
        <v>1060</v>
      </c>
      <c r="G729" s="0" t="s">
        <v>1060</v>
      </c>
      <c r="H729" s="21">
        <v>0.91082396166739</v>
      </c>
      <c r="I729" s="21">
        <v>0.462523356963234</v>
      </c>
      <c r="J729" s="21">
        <v>0.299124849773226</v>
      </c>
      <c r="K729" s="21">
        <v>0.203029251187635</v>
      </c>
      <c r="L729" s="38"/>
      <c r="M729" s="25"/>
    </row>
    <row r="730">
      <c r="B730" s="59">
        <v>42641</v>
      </c>
      <c r="C730" s="0" t="s">
        <v>1060</v>
      </c>
      <c r="D730" s="0" t="s">
        <v>1060</v>
      </c>
      <c r="E730" s="0" t="s">
        <v>1060</v>
      </c>
      <c r="F730" s="0" t="s">
        <v>1060</v>
      </c>
      <c r="G730" s="0" t="s">
        <v>1060</v>
      </c>
      <c r="H730" s="21">
        <v>0.93315621353714</v>
      </c>
      <c r="I730" s="21">
        <v>0.476234963000794</v>
      </c>
      <c r="J730" s="21">
        <v>0.311348447606337</v>
      </c>
      <c r="K730" s="21">
        <v>0.216011474001105</v>
      </c>
      <c r="L730" s="38"/>
      <c r="M730" s="25"/>
    </row>
    <row r="731">
      <c r="B731" s="59">
        <v>42640</v>
      </c>
      <c r="C731" s="0" t="s">
        <v>1060</v>
      </c>
      <c r="D731" s="0" t="s">
        <v>1060</v>
      </c>
      <c r="E731" s="0" t="s">
        <v>1060</v>
      </c>
      <c r="F731" s="0" t="s">
        <v>1060</v>
      </c>
      <c r="G731" s="0" t="s">
        <v>1060</v>
      </c>
      <c r="H731" s="21">
        <v>0.91951199067154</v>
      </c>
      <c r="I731" s="21">
        <v>0.472671103980815</v>
      </c>
      <c r="J731" s="21">
        <v>0.304439405011384</v>
      </c>
      <c r="K731" s="21">
        <v>0.208655466781198</v>
      </c>
      <c r="L731" s="38"/>
      <c r="M731" s="25"/>
    </row>
    <row r="732">
      <c r="B732" s="59">
        <v>42639</v>
      </c>
      <c r="C732" s="0" t="s">
        <v>1060</v>
      </c>
      <c r="D732" s="0" t="s">
        <v>1060</v>
      </c>
      <c r="E732" s="0" t="s">
        <v>1060</v>
      </c>
      <c r="F732" s="0" t="s">
        <v>1060</v>
      </c>
      <c r="G732" s="0" t="s">
        <v>1060</v>
      </c>
      <c r="H732" s="21">
        <v>0.89093362606536</v>
      </c>
      <c r="I732" s="21">
        <v>0.459287050555404</v>
      </c>
      <c r="J732" s="21">
        <v>0.296087219098579</v>
      </c>
      <c r="K732" s="21">
        <v>0.199805487127027</v>
      </c>
      <c r="L732" s="38"/>
      <c r="M732" s="25"/>
    </row>
    <row r="733">
      <c r="B733" s="59">
        <v>42636</v>
      </c>
      <c r="C733" s="0" t="s">
        <v>1060</v>
      </c>
      <c r="D733" s="0" t="s">
        <v>1060</v>
      </c>
      <c r="E733" s="0" t="s">
        <v>1060</v>
      </c>
      <c r="F733" s="0" t="s">
        <v>1060</v>
      </c>
      <c r="G733" s="0" t="s">
        <v>1060</v>
      </c>
      <c r="H733" s="21">
        <v>0.90278622076008</v>
      </c>
      <c r="I733" s="21">
        <v>0.4726822065183</v>
      </c>
      <c r="J733" s="21">
        <v>0.307314096253843</v>
      </c>
      <c r="K733" s="21">
        <v>0.210853422329258</v>
      </c>
      <c r="L733" s="38"/>
      <c r="M733" s="25"/>
    </row>
    <row r="734">
      <c r="B734" s="59">
        <v>42635</v>
      </c>
      <c r="C734" s="0" t="s">
        <v>1060</v>
      </c>
      <c r="D734" s="0" t="s">
        <v>1060</v>
      </c>
      <c r="E734" s="0" t="s">
        <v>1060</v>
      </c>
      <c r="F734" s="0" t="s">
        <v>1060</v>
      </c>
      <c r="G734" s="0" t="s">
        <v>1060</v>
      </c>
      <c r="H734" s="21">
        <v>0.9251486998778</v>
      </c>
      <c r="I734" s="21">
        <v>0.482055523789962</v>
      </c>
      <c r="J734" s="21">
        <v>0.314857141131638</v>
      </c>
      <c r="K734" s="21">
        <v>0.219540354213621</v>
      </c>
      <c r="L734" s="38"/>
      <c r="M734" s="25"/>
    </row>
    <row r="735">
      <c r="B735" s="59">
        <v>42634</v>
      </c>
      <c r="C735" s="0" t="s">
        <v>1060</v>
      </c>
      <c r="D735" s="0" t="s">
        <v>1060</v>
      </c>
      <c r="E735" s="0" t="s">
        <v>1060</v>
      </c>
      <c r="F735" s="0" t="s">
        <v>1060</v>
      </c>
      <c r="G735" s="0" t="s">
        <v>1060</v>
      </c>
      <c r="H735" s="21">
        <v>0.9067437568217</v>
      </c>
      <c r="I735" s="21">
        <v>0.469748416500591</v>
      </c>
      <c r="J735" s="21">
        <v>0.306366052070563</v>
      </c>
      <c r="K735" s="21">
        <v>0.212991808086184</v>
      </c>
      <c r="L735" s="38"/>
      <c r="M735" s="25"/>
    </row>
    <row r="736">
      <c r="B736" s="59">
        <v>42633</v>
      </c>
      <c r="C736" s="0" t="s">
        <v>1060</v>
      </c>
      <c r="D736" s="0" t="s">
        <v>1060</v>
      </c>
      <c r="E736" s="0" t="s">
        <v>1060</v>
      </c>
      <c r="F736" s="0" t="s">
        <v>1060</v>
      </c>
      <c r="G736" s="0" t="s">
        <v>1060</v>
      </c>
      <c r="H736" s="21">
        <v>0.86785562936147</v>
      </c>
      <c r="I736" s="21">
        <v>0.454807148923886</v>
      </c>
      <c r="J736" s="21">
        <v>0.292258263227506</v>
      </c>
      <c r="K736" s="21">
        <v>0.202134888750265</v>
      </c>
      <c r="L736" s="38"/>
      <c r="M736" s="25"/>
    </row>
    <row r="737">
      <c r="B737" s="59">
        <v>42632</v>
      </c>
      <c r="C737" s="0" t="s">
        <v>1060</v>
      </c>
      <c r="D737" s="0" t="s">
        <v>1060</v>
      </c>
      <c r="E737" s="0" t="s">
        <v>1060</v>
      </c>
      <c r="F737" s="0" t="s">
        <v>1060</v>
      </c>
      <c r="G737" s="0" t="s">
        <v>1060</v>
      </c>
      <c r="H737" s="21">
        <v>0.86886684757488</v>
      </c>
      <c r="I737" s="21">
        <v>0.453052864732234</v>
      </c>
      <c r="J737" s="21">
        <v>0.291871810511949</v>
      </c>
      <c r="K737" s="21">
        <v>0.201485681465116</v>
      </c>
      <c r="L737" s="38"/>
      <c r="M737" s="25"/>
    </row>
    <row r="738">
      <c r="B738" s="59">
        <v>42629</v>
      </c>
      <c r="C738" s="0" t="s">
        <v>1060</v>
      </c>
      <c r="D738" s="0" t="s">
        <v>1060</v>
      </c>
      <c r="E738" s="0" t="s">
        <v>1060</v>
      </c>
      <c r="F738" s="0" t="s">
        <v>1060</v>
      </c>
      <c r="G738" s="0" t="s">
        <v>1060</v>
      </c>
      <c r="H738" s="21">
        <v>0.87326607014302</v>
      </c>
      <c r="I738" s="21">
        <v>0.455700819922393</v>
      </c>
      <c r="J738" s="21">
        <v>0.291895846795867</v>
      </c>
      <c r="K738" s="21">
        <v>0.201726433863405</v>
      </c>
      <c r="L738" s="38"/>
      <c r="M738" s="25"/>
    </row>
    <row r="739">
      <c r="B739" s="59">
        <v>42628</v>
      </c>
      <c r="C739" s="0" t="s">
        <v>1060</v>
      </c>
      <c r="D739" s="0" t="s">
        <v>1060</v>
      </c>
      <c r="E739" s="0" t="s">
        <v>1060</v>
      </c>
      <c r="F739" s="0" t="s">
        <v>1060</v>
      </c>
      <c r="G739" s="0" t="s">
        <v>1060</v>
      </c>
      <c r="H739" s="21">
        <v>0.87268188905477</v>
      </c>
      <c r="I739" s="21">
        <v>0.45712197247681</v>
      </c>
      <c r="J739" s="21">
        <v>0.296787713714572</v>
      </c>
      <c r="K739" s="21">
        <v>0.20760647750398</v>
      </c>
      <c r="L739" s="38"/>
      <c r="M739" s="25"/>
    </row>
    <row r="740">
      <c r="B740" s="59">
        <v>42627</v>
      </c>
      <c r="C740" s="0" t="s">
        <v>1060</v>
      </c>
      <c r="D740" s="0" t="s">
        <v>1060</v>
      </c>
      <c r="E740" s="0" t="s">
        <v>1060</v>
      </c>
      <c r="F740" s="0" t="s">
        <v>1060</v>
      </c>
      <c r="G740" s="0" t="s">
        <v>1060</v>
      </c>
      <c r="H740" s="21">
        <v>0.84207426517604</v>
      </c>
      <c r="I740" s="21">
        <v>0.436049384086733</v>
      </c>
      <c r="J740" s="21">
        <v>0.283809328252296</v>
      </c>
      <c r="K740" s="21">
        <v>0.19582307684509</v>
      </c>
      <c r="L740" s="38"/>
      <c r="M740" s="25"/>
    </row>
    <row r="741">
      <c r="B741" s="59">
        <v>42626</v>
      </c>
      <c r="C741" s="0" t="s">
        <v>1060</v>
      </c>
      <c r="D741" s="0" t="s">
        <v>1060</v>
      </c>
      <c r="E741" s="0" t="s">
        <v>1060</v>
      </c>
      <c r="F741" s="0" t="s">
        <v>1060</v>
      </c>
      <c r="G741" s="0" t="s">
        <v>1060</v>
      </c>
      <c r="H741" s="21">
        <v>0.82999793162197</v>
      </c>
      <c r="I741" s="21">
        <v>0.430908909231205</v>
      </c>
      <c r="J741" s="21">
        <v>0.284564236666808</v>
      </c>
      <c r="K741" s="21">
        <v>0.197943592990808</v>
      </c>
      <c r="L741" s="38"/>
      <c r="M741" s="25"/>
    </row>
    <row r="742">
      <c r="B742" s="59">
        <v>42625</v>
      </c>
      <c r="C742" s="0" t="s">
        <v>1060</v>
      </c>
      <c r="D742" s="0" t="s">
        <v>1060</v>
      </c>
      <c r="E742" s="0" t="s">
        <v>1060</v>
      </c>
      <c r="F742" s="0" t="s">
        <v>1060</v>
      </c>
      <c r="G742" s="0" t="s">
        <v>1060</v>
      </c>
      <c r="H742" s="21">
        <v>0.86138704703706</v>
      </c>
      <c r="I742" s="21">
        <v>0.446630130066227</v>
      </c>
      <c r="J742" s="21">
        <v>0.303901970612925</v>
      </c>
      <c r="K742" s="21">
        <v>0.215071917029413</v>
      </c>
      <c r="L742" s="38"/>
      <c r="M742" s="25"/>
    </row>
    <row r="743">
      <c r="B743" s="59">
        <v>42622</v>
      </c>
      <c r="C743" s="0" t="s">
        <v>1060</v>
      </c>
      <c r="D743" s="0" t="s">
        <v>1060</v>
      </c>
      <c r="E743" s="0" t="s">
        <v>1060</v>
      </c>
      <c r="F743" s="0" t="s">
        <v>1060</v>
      </c>
      <c r="G743" s="0" t="s">
        <v>1060</v>
      </c>
      <c r="H743" s="21">
        <v>0.83777241251622</v>
      </c>
      <c r="I743" s="21">
        <v>0.422765253498687</v>
      </c>
      <c r="J743" s="21">
        <v>0.285041399177452</v>
      </c>
      <c r="K743" s="21">
        <v>0.199183472151922</v>
      </c>
      <c r="L743" s="38"/>
      <c r="M743" s="25"/>
    </row>
    <row r="744">
      <c r="B744" s="59">
        <v>42621</v>
      </c>
      <c r="C744" s="0" t="s">
        <v>1060</v>
      </c>
      <c r="D744" s="0" t="s">
        <v>1060</v>
      </c>
      <c r="E744" s="0" t="s">
        <v>1060</v>
      </c>
      <c r="F744" s="0" t="s">
        <v>1060</v>
      </c>
      <c r="G744" s="0" t="s">
        <v>1060</v>
      </c>
      <c r="H744" s="21">
        <v>0.89687612668289</v>
      </c>
      <c r="I744" s="21">
        <v>0.459839346282593</v>
      </c>
      <c r="J744" s="21">
        <v>0.31734537965854</v>
      </c>
      <c r="K744" s="21">
        <v>0.225338814293411</v>
      </c>
      <c r="L744" s="38"/>
      <c r="M744" s="25"/>
    </row>
    <row r="745">
      <c r="B745" s="59">
        <v>42620</v>
      </c>
      <c r="C745" s="0" t="s">
        <v>1060</v>
      </c>
      <c r="D745" s="0" t="s">
        <v>1060</v>
      </c>
      <c r="E745" s="0" t="s">
        <v>1060</v>
      </c>
      <c r="F745" s="0" t="s">
        <v>1060</v>
      </c>
      <c r="G745" s="0" t="s">
        <v>1060</v>
      </c>
      <c r="H745" s="21">
        <v>0.90958760876955</v>
      </c>
      <c r="I745" s="21">
        <v>0.466625827832951</v>
      </c>
      <c r="J745" s="21">
        <v>0.320280403181486</v>
      </c>
      <c r="K745" s="21">
        <v>0.228404191933628</v>
      </c>
      <c r="L745" s="38"/>
      <c r="M745" s="25"/>
    </row>
    <row r="746">
      <c r="B746" s="59">
        <v>42619</v>
      </c>
      <c r="C746" s="0" t="s">
        <v>1060</v>
      </c>
      <c r="D746" s="0" t="s">
        <v>1060</v>
      </c>
      <c r="E746" s="0" t="s">
        <v>1060</v>
      </c>
      <c r="F746" s="0" t="s">
        <v>1060</v>
      </c>
      <c r="G746" s="0" t="s">
        <v>1060</v>
      </c>
      <c r="H746" s="21">
        <v>0.90838577435342</v>
      </c>
      <c r="I746" s="21">
        <v>0.46439976906722</v>
      </c>
      <c r="J746" s="21">
        <v>0.320473720128274</v>
      </c>
      <c r="K746" s="21">
        <v>0.229198444764306</v>
      </c>
      <c r="L746" s="38"/>
      <c r="M746" s="25"/>
    </row>
    <row r="747">
      <c r="B747" s="59">
        <v>42615</v>
      </c>
      <c r="C747" s="0" t="s">
        <v>1060</v>
      </c>
      <c r="D747" s="0" t="s">
        <v>1060</v>
      </c>
      <c r="E747" s="0" t="s">
        <v>1060</v>
      </c>
      <c r="F747" s="0" t="s">
        <v>1060</v>
      </c>
      <c r="G747" s="0" t="s">
        <v>1060</v>
      </c>
      <c r="H747" s="21">
        <v>0.89699547982913</v>
      </c>
      <c r="I747" s="21">
        <v>0.457180260798606</v>
      </c>
      <c r="J747" s="21">
        <v>0.316548196372816</v>
      </c>
      <c r="K747" s="21">
        <v>0.226137854455922</v>
      </c>
      <c r="L747" s="38"/>
      <c r="M747" s="25"/>
    </row>
    <row r="748">
      <c r="B748" s="59">
        <v>42614</v>
      </c>
      <c r="C748" s="0" t="s">
        <v>1060</v>
      </c>
      <c r="D748" s="0" t="s">
        <v>1060</v>
      </c>
      <c r="E748" s="0" t="s">
        <v>1060</v>
      </c>
      <c r="F748" s="0" t="s">
        <v>1060</v>
      </c>
      <c r="G748" s="0" t="s">
        <v>1060</v>
      </c>
      <c r="H748" s="21">
        <v>0.87422912839972</v>
      </c>
      <c r="I748" s="21">
        <v>0.450882374166616</v>
      </c>
      <c r="J748" s="21">
        <v>0.311040444973216</v>
      </c>
      <c r="K748" s="21">
        <v>0.221320014985012</v>
      </c>
      <c r="L748" s="38"/>
      <c r="M748" s="25"/>
    </row>
    <row r="749">
      <c r="B749" s="59">
        <v>42613</v>
      </c>
      <c r="C749" s="0" t="s">
        <v>1060</v>
      </c>
      <c r="D749" s="0" t="s">
        <v>1060</v>
      </c>
      <c r="E749" s="0" t="s">
        <v>1060</v>
      </c>
      <c r="F749" s="0" t="s">
        <v>1060</v>
      </c>
      <c r="G749" s="0" t="s">
        <v>1060</v>
      </c>
      <c r="H749" s="21">
        <v>0.86403208664962</v>
      </c>
      <c r="I749" s="21">
        <v>0.446999317193945</v>
      </c>
      <c r="J749" s="21">
        <v>0.311094737986388</v>
      </c>
      <c r="K749" s="21">
        <v>0.220098655239151</v>
      </c>
      <c r="L749" s="38"/>
      <c r="M749" s="25"/>
    </row>
    <row r="750">
      <c r="B750" s="59">
        <v>42612</v>
      </c>
      <c r="C750" s="0" t="s">
        <v>1060</v>
      </c>
      <c r="D750" s="0" t="s">
        <v>1060</v>
      </c>
      <c r="E750" s="0" t="s">
        <v>1060</v>
      </c>
      <c r="F750" s="0" t="s">
        <v>1060</v>
      </c>
      <c r="G750" s="0" t="s">
        <v>1060</v>
      </c>
      <c r="H750" s="21">
        <v>0.85811684614349</v>
      </c>
      <c r="I750" s="21">
        <v>0.449711111974642</v>
      </c>
      <c r="J750" s="21">
        <v>0.314217099581479</v>
      </c>
      <c r="K750" s="21">
        <v>0.223640743713459</v>
      </c>
      <c r="L750" s="38"/>
      <c r="M750" s="25"/>
    </row>
    <row r="751">
      <c r="B751" s="59">
        <v>42611</v>
      </c>
      <c r="C751" s="0" t="s">
        <v>1060</v>
      </c>
      <c r="D751" s="0" t="s">
        <v>1060</v>
      </c>
      <c r="E751" s="0" t="s">
        <v>1060</v>
      </c>
      <c r="F751" s="0" t="s">
        <v>1060</v>
      </c>
      <c r="G751" s="0" t="s">
        <v>1060</v>
      </c>
      <c r="H751" s="21">
        <v>0.85647767370967</v>
      </c>
      <c r="I751" s="21">
        <v>0.452303526721032</v>
      </c>
      <c r="J751" s="21">
        <v>0.316789706672786</v>
      </c>
      <c r="K751" s="21">
        <v>0.226869169123484</v>
      </c>
      <c r="L751" s="38"/>
      <c r="M751" s="25"/>
    </row>
    <row r="752">
      <c r="B752" s="59">
        <v>42608</v>
      </c>
      <c r="C752" s="0" t="s">
        <v>1060</v>
      </c>
      <c r="D752" s="0" t="s">
        <v>1060</v>
      </c>
      <c r="E752" s="0" t="s">
        <v>1060</v>
      </c>
      <c r="F752" s="0" t="s">
        <v>1060</v>
      </c>
      <c r="G752" s="0" t="s">
        <v>1060</v>
      </c>
      <c r="H752" s="21">
        <v>0.85779713092567</v>
      </c>
      <c r="I752" s="21">
        <v>0.448581345516518</v>
      </c>
      <c r="J752" s="21">
        <v>0.309941237929014</v>
      </c>
      <c r="K752" s="21">
        <v>0.219735262273544</v>
      </c>
      <c r="L752" s="38"/>
      <c r="M752" s="25"/>
    </row>
    <row r="753">
      <c r="B753" s="59">
        <v>42607</v>
      </c>
      <c r="C753" s="0" t="s">
        <v>1060</v>
      </c>
      <c r="D753" s="0" t="s">
        <v>1060</v>
      </c>
      <c r="E753" s="0" t="s">
        <v>1060</v>
      </c>
      <c r="F753" s="0" t="s">
        <v>1060</v>
      </c>
      <c r="G753" s="0" t="s">
        <v>1060</v>
      </c>
      <c r="H753" s="21">
        <v>0.85424784175739</v>
      </c>
      <c r="I753" s="21">
        <v>0.446716202488079</v>
      </c>
      <c r="J753" s="21">
        <v>0.312012706618433</v>
      </c>
      <c r="K753" s="21">
        <v>0.223250158437808</v>
      </c>
      <c r="L753" s="38"/>
      <c r="M753" s="25"/>
    </row>
    <row r="754">
      <c r="B754" s="59">
        <v>42606</v>
      </c>
      <c r="C754" s="0" t="s">
        <v>1060</v>
      </c>
      <c r="D754" s="0" t="s">
        <v>1060</v>
      </c>
      <c r="E754" s="0" t="s">
        <v>1060</v>
      </c>
      <c r="F754" s="0" t="s">
        <v>1060</v>
      </c>
      <c r="G754" s="0" t="s">
        <v>1060</v>
      </c>
      <c r="H754" s="21">
        <v>0.84081241550324</v>
      </c>
      <c r="I754" s="21">
        <v>0.448239942488856</v>
      </c>
      <c r="J754" s="21">
        <v>0.313806308618638</v>
      </c>
      <c r="K754" s="21">
        <v>0.225442935445476</v>
      </c>
      <c r="L754" s="38"/>
      <c r="M754" s="25"/>
    </row>
    <row r="755">
      <c r="B755" s="59">
        <v>42605</v>
      </c>
      <c r="C755" s="0" t="s">
        <v>1060</v>
      </c>
      <c r="D755" s="0" t="s">
        <v>1060</v>
      </c>
      <c r="E755" s="0" t="s">
        <v>1060</v>
      </c>
      <c r="F755" s="0" t="s">
        <v>1060</v>
      </c>
      <c r="G755" s="0" t="s">
        <v>1060</v>
      </c>
      <c r="H755" s="21">
        <v>0.85526996274378</v>
      </c>
      <c r="I755" s="21">
        <v>0.460005912101211</v>
      </c>
      <c r="J755" s="21">
        <v>0.320727308962877</v>
      </c>
      <c r="K755" s="21">
        <v>0.22980725147762</v>
      </c>
      <c r="L755" s="38"/>
      <c r="M755" s="25"/>
    </row>
    <row r="756">
      <c r="B756" s="59">
        <v>42604</v>
      </c>
      <c r="C756" s="0" t="s">
        <v>1060</v>
      </c>
      <c r="D756" s="0" t="s">
        <v>1060</v>
      </c>
      <c r="E756" s="0" t="s">
        <v>1060</v>
      </c>
      <c r="F756" s="0" t="s">
        <v>1060</v>
      </c>
      <c r="G756" s="0" t="s">
        <v>1060</v>
      </c>
      <c r="H756" s="21">
        <v>0.8246639641542</v>
      </c>
      <c r="I756" s="21">
        <v>0.455709230094538</v>
      </c>
      <c r="J756" s="21">
        <v>0.318154581086223</v>
      </c>
      <c r="K756" s="21">
        <v>0.228621630954177</v>
      </c>
      <c r="L756" s="38"/>
      <c r="M756" s="25"/>
    </row>
    <row r="757">
      <c r="B757" s="59">
        <v>42601</v>
      </c>
      <c r="C757" s="0" t="s">
        <v>1060</v>
      </c>
      <c r="D757" s="0" t="s">
        <v>1060</v>
      </c>
      <c r="E757" s="0" t="s">
        <v>1060</v>
      </c>
      <c r="F757" s="0" t="s">
        <v>1060</v>
      </c>
      <c r="G757" s="0" t="s">
        <v>1060</v>
      </c>
      <c r="H757" s="21">
        <v>0.82796291803276</v>
      </c>
      <c r="I757" s="21">
        <v>0.453982730002942</v>
      </c>
      <c r="J757" s="21">
        <v>0.318897531751448</v>
      </c>
      <c r="K757" s="21">
        <v>0.230156653764321</v>
      </c>
      <c r="L757" s="38"/>
      <c r="M757" s="25"/>
    </row>
    <row r="758">
      <c r="B758" s="59">
        <v>42600</v>
      </c>
      <c r="C758" s="0" t="s">
        <v>1060</v>
      </c>
      <c r="D758" s="0" t="s">
        <v>1060</v>
      </c>
      <c r="E758" s="0" t="s">
        <v>1060</v>
      </c>
      <c r="F758" s="0" t="s">
        <v>1060</v>
      </c>
      <c r="G758" s="0" t="s">
        <v>1060</v>
      </c>
      <c r="H758" s="21">
        <v>0.81658244648345</v>
      </c>
      <c r="I758" s="21">
        <v>0.454474017286651</v>
      </c>
      <c r="J758" s="21">
        <v>0.320799840563343</v>
      </c>
      <c r="K758" s="21">
        <v>0.233148994756128</v>
      </c>
      <c r="L758" s="38"/>
      <c r="M758" s="25"/>
    </row>
    <row r="759">
      <c r="B759" s="59">
        <v>42599</v>
      </c>
      <c r="C759" s="0" t="s">
        <v>1060</v>
      </c>
      <c r="D759" s="0" t="s">
        <v>1060</v>
      </c>
      <c r="E759" s="0" t="s">
        <v>1060</v>
      </c>
      <c r="F759" s="0" t="s">
        <v>1060</v>
      </c>
      <c r="G759" s="0" t="s">
        <v>1060</v>
      </c>
      <c r="H759" s="21">
        <v>0.80004831815376</v>
      </c>
      <c r="I759" s="21">
        <v>0.451284896663132</v>
      </c>
      <c r="J759" s="21">
        <v>0.31790099225162</v>
      </c>
      <c r="K759" s="21">
        <v>0.231573571374148</v>
      </c>
      <c r="L759" s="38"/>
      <c r="M759" s="25"/>
    </row>
    <row r="760">
      <c r="B760" s="59">
        <v>42598</v>
      </c>
      <c r="C760" s="0" t="s">
        <v>1060</v>
      </c>
      <c r="D760" s="0" t="s">
        <v>1060</v>
      </c>
      <c r="E760" s="0" t="s">
        <v>1060</v>
      </c>
      <c r="F760" s="0" t="s">
        <v>1060</v>
      </c>
      <c r="G760" s="0" t="s">
        <v>1060</v>
      </c>
      <c r="H760" s="21">
        <v>0.82135367909487</v>
      </c>
      <c r="I760" s="21">
        <v>0.45085459006656</v>
      </c>
      <c r="J760" s="21">
        <v>0.315442950061298</v>
      </c>
      <c r="K760" s="21">
        <v>0.230120132124789</v>
      </c>
      <c r="L760" s="38"/>
      <c r="M760" s="25"/>
    </row>
    <row r="761">
      <c r="B761" s="59">
        <v>42597</v>
      </c>
      <c r="C761" s="0" t="s">
        <v>1060</v>
      </c>
      <c r="D761" s="0" t="s">
        <v>1060</v>
      </c>
      <c r="E761" s="0" t="s">
        <v>1060</v>
      </c>
      <c r="F761" s="0" t="s">
        <v>1060</v>
      </c>
      <c r="G761" s="0" t="s">
        <v>1060</v>
      </c>
      <c r="H761" s="21">
        <v>0.84059288401618</v>
      </c>
      <c r="I761" s="21">
        <v>0.460544357412887</v>
      </c>
      <c r="J761" s="21">
        <v>0.322690070840606</v>
      </c>
      <c r="K761" s="21">
        <v>0.235691956467611</v>
      </c>
      <c r="L761" s="38"/>
      <c r="M761" s="25"/>
    </row>
    <row r="762">
      <c r="B762" s="59">
        <v>42594</v>
      </c>
      <c r="C762" s="0" t="s">
        <v>1060</v>
      </c>
      <c r="D762" s="0" t="s">
        <v>1060</v>
      </c>
      <c r="E762" s="0" t="s">
        <v>1060</v>
      </c>
      <c r="F762" s="0" t="s">
        <v>1060</v>
      </c>
      <c r="G762" s="0" t="s">
        <v>1060</v>
      </c>
      <c r="H762" s="21">
        <v>0.83433014739623</v>
      </c>
      <c r="I762" s="21">
        <v>0.452458962245821</v>
      </c>
      <c r="J762" s="21">
        <v>0.319006178170464</v>
      </c>
      <c r="K762" s="21">
        <v>0.231741406475789</v>
      </c>
      <c r="L762" s="38"/>
      <c r="M762" s="25"/>
    </row>
    <row r="763">
      <c r="B763" s="59">
        <v>42593</v>
      </c>
      <c r="C763" s="0" t="s">
        <v>1060</v>
      </c>
      <c r="D763" s="0" t="s">
        <v>1060</v>
      </c>
      <c r="E763" s="0" t="s">
        <v>1060</v>
      </c>
      <c r="F763" s="0" t="s">
        <v>1060</v>
      </c>
      <c r="G763" s="0" t="s">
        <v>1060</v>
      </c>
      <c r="H763" s="21">
        <v>0.83801489130446</v>
      </c>
      <c r="I763" s="21">
        <v>0.451212646900449</v>
      </c>
      <c r="J763" s="21">
        <v>0.320057010683464</v>
      </c>
      <c r="K763" s="21">
        <v>0.234197984033347</v>
      </c>
      <c r="L763" s="38"/>
      <c r="M763" s="25"/>
    </row>
    <row r="764">
      <c r="B764" s="59">
        <v>42592</v>
      </c>
      <c r="C764" s="0" t="s">
        <v>1060</v>
      </c>
      <c r="D764" s="0" t="s">
        <v>1060</v>
      </c>
      <c r="E764" s="0" t="s">
        <v>1060</v>
      </c>
      <c r="F764" s="0" t="s">
        <v>1060</v>
      </c>
      <c r="G764" s="0" t="s">
        <v>1060</v>
      </c>
      <c r="H764" s="21">
        <v>0.82505076966703</v>
      </c>
      <c r="I764" s="21">
        <v>0.444601141340854</v>
      </c>
      <c r="J764" s="21">
        <v>0.313836565347892</v>
      </c>
      <c r="K764" s="21">
        <v>0.226383142221212</v>
      </c>
      <c r="L764" s="38"/>
      <c r="M764" s="25"/>
    </row>
    <row r="765">
      <c r="B765" s="59">
        <v>42591</v>
      </c>
      <c r="C765" s="0" t="s">
        <v>1060</v>
      </c>
      <c r="D765" s="0" t="s">
        <v>1060</v>
      </c>
      <c r="E765" s="0" t="s">
        <v>1060</v>
      </c>
      <c r="F765" s="0" t="s">
        <v>1060</v>
      </c>
      <c r="G765" s="0" t="s">
        <v>1060</v>
      </c>
      <c r="H765" s="21">
        <v>0.83197953700773</v>
      </c>
      <c r="I765" s="21">
        <v>0.450402189420392</v>
      </c>
      <c r="J765" s="21">
        <v>0.317611107420448</v>
      </c>
      <c r="K765" s="21">
        <v>0.228862383352466</v>
      </c>
      <c r="L765" s="38"/>
      <c r="M765" s="25"/>
    </row>
    <row r="766">
      <c r="B766" s="59">
        <v>42590</v>
      </c>
      <c r="C766" s="0" t="s">
        <v>1060</v>
      </c>
      <c r="D766" s="0" t="s">
        <v>1060</v>
      </c>
      <c r="E766" s="0" t="s">
        <v>1060</v>
      </c>
      <c r="F766" s="0" t="s">
        <v>1060</v>
      </c>
      <c r="G766" s="0" t="s">
        <v>1060</v>
      </c>
      <c r="H766" s="21">
        <v>0.82605445167282</v>
      </c>
      <c r="I766" s="21">
        <v>0.446977084362631</v>
      </c>
      <c r="J766" s="21">
        <v>0.317097709305907</v>
      </c>
      <c r="K766" s="21">
        <v>0.228612958059386</v>
      </c>
      <c r="L766" s="38"/>
      <c r="M766" s="25"/>
    </row>
    <row r="767">
      <c r="B767" s="59">
        <v>42587</v>
      </c>
      <c r="C767" s="0" t="s">
        <v>1060</v>
      </c>
      <c r="D767" s="0" t="s">
        <v>1060</v>
      </c>
      <c r="E767" s="0" t="s">
        <v>1060</v>
      </c>
      <c r="F767" s="0" t="s">
        <v>1060</v>
      </c>
      <c r="G767" s="0" t="s">
        <v>1060</v>
      </c>
      <c r="H767" s="21">
        <v>0.83163356395735</v>
      </c>
      <c r="I767" s="21">
        <v>0.449192040590877</v>
      </c>
      <c r="J767" s="21">
        <v>0.318293605019839</v>
      </c>
      <c r="K767" s="21">
        <v>0.229557176380496</v>
      </c>
      <c r="L767" s="38"/>
      <c r="M767" s="25"/>
    </row>
    <row r="768">
      <c r="B768" s="59">
        <v>42586</v>
      </c>
      <c r="C768" s="0" t="s">
        <v>1060</v>
      </c>
      <c r="D768" s="0" t="s">
        <v>1060</v>
      </c>
      <c r="E768" s="0" t="s">
        <v>1060</v>
      </c>
      <c r="F768" s="0" t="s">
        <v>1060</v>
      </c>
      <c r="G768" s="0" t="s">
        <v>1060</v>
      </c>
      <c r="H768" s="21">
        <v>0.80767927676266</v>
      </c>
      <c r="I768" s="21">
        <v>0.433962107039564</v>
      </c>
      <c r="J768" s="21">
        <v>0.307048428884608</v>
      </c>
      <c r="K768" s="21">
        <v>0.216860900499638</v>
      </c>
      <c r="L768" s="38"/>
      <c r="M768" s="25"/>
    </row>
    <row r="769">
      <c r="B769" s="59">
        <v>42585</v>
      </c>
      <c r="C769" s="0" t="s">
        <v>1060</v>
      </c>
      <c r="D769" s="0" t="s">
        <v>1060</v>
      </c>
      <c r="E769" s="0" t="s">
        <v>1060</v>
      </c>
      <c r="F769" s="0" t="s">
        <v>1060</v>
      </c>
      <c r="G769" s="0" t="s">
        <v>1060</v>
      </c>
      <c r="H769" s="21">
        <v>0.78507043198272</v>
      </c>
      <c r="I769" s="21">
        <v>0.432155224576577</v>
      </c>
      <c r="J769" s="21">
        <v>0.306770622588068</v>
      </c>
      <c r="K769" s="21">
        <v>0.21705645173295</v>
      </c>
      <c r="L769" s="38"/>
      <c r="M769" s="25"/>
    </row>
    <row r="770">
      <c r="B770" s="59">
        <v>42584</v>
      </c>
      <c r="C770" s="0" t="s">
        <v>1060</v>
      </c>
      <c r="D770" s="0" t="s">
        <v>1060</v>
      </c>
      <c r="E770" s="0" t="s">
        <v>1060</v>
      </c>
      <c r="F770" s="0" t="s">
        <v>1060</v>
      </c>
      <c r="G770" s="0" t="s">
        <v>1060</v>
      </c>
      <c r="H770" s="21">
        <v>0.76516366661269</v>
      </c>
      <c r="I770" s="21">
        <v>0.4260459978128</v>
      </c>
      <c r="J770" s="21">
        <v>0.302688077882392</v>
      </c>
      <c r="K770" s="21">
        <v>0.214322600137571</v>
      </c>
      <c r="L770" s="38"/>
      <c r="M770" s="25"/>
    </row>
    <row r="771">
      <c r="B771" s="59">
        <v>42583</v>
      </c>
      <c r="C771" s="0" t="s">
        <v>1060</v>
      </c>
      <c r="D771" s="0" t="s">
        <v>1060</v>
      </c>
      <c r="E771" s="0" t="s">
        <v>1060</v>
      </c>
      <c r="F771" s="0" t="s">
        <v>1060</v>
      </c>
      <c r="G771" s="0" t="s">
        <v>1060</v>
      </c>
      <c r="H771" s="21">
        <v>0.79067334583703</v>
      </c>
      <c r="I771" s="21">
        <v>0.438944426248619</v>
      </c>
      <c r="J771" s="21">
        <v>0.311028366438584</v>
      </c>
      <c r="K771" s="21">
        <v>0.22033927502437</v>
      </c>
      <c r="L771" s="38"/>
      <c r="M771" s="25"/>
    </row>
    <row r="772">
      <c r="B772" s="59">
        <v>42580</v>
      </c>
      <c r="C772" s="0" t="s">
        <v>1060</v>
      </c>
      <c r="D772" s="0" t="s">
        <v>1060</v>
      </c>
      <c r="E772" s="0" t="s">
        <v>1060</v>
      </c>
      <c r="F772" s="0" t="s">
        <v>1060</v>
      </c>
      <c r="G772" s="0" t="s">
        <v>1060</v>
      </c>
      <c r="H772" s="21">
        <v>0.78864873921949</v>
      </c>
      <c r="I772" s="21">
        <v>0.432818517922271</v>
      </c>
      <c r="J772" s="21">
        <v>0.312695204217824</v>
      </c>
      <c r="K772" s="21">
        <v>0.222177981765265</v>
      </c>
      <c r="L772" s="38"/>
      <c r="M772" s="25"/>
    </row>
    <row r="773">
      <c r="B773" s="59">
        <v>42579</v>
      </c>
      <c r="C773" s="0" t="s">
        <v>1060</v>
      </c>
      <c r="D773" s="0" t="s">
        <v>1060</v>
      </c>
      <c r="E773" s="0" t="s">
        <v>1060</v>
      </c>
      <c r="F773" s="0" t="s">
        <v>1060</v>
      </c>
      <c r="G773" s="0" t="s">
        <v>1060</v>
      </c>
      <c r="H773" s="21">
        <v>0.79364572780072</v>
      </c>
      <c r="I773" s="21">
        <v>0.430833967103181</v>
      </c>
      <c r="J773" s="21">
        <v>0.310557303587929</v>
      </c>
      <c r="K773" s="21">
        <v>0.223776592542569</v>
      </c>
      <c r="L773" s="38"/>
      <c r="M773" s="25"/>
    </row>
    <row r="774">
      <c r="B774" s="59">
        <v>42578</v>
      </c>
      <c r="C774" s="0" t="s">
        <v>1060</v>
      </c>
      <c r="D774" s="0" t="s">
        <v>1060</v>
      </c>
      <c r="E774" s="0" t="s">
        <v>1060</v>
      </c>
      <c r="F774" s="0" t="s">
        <v>1060</v>
      </c>
      <c r="G774" s="0" t="s">
        <v>1060</v>
      </c>
      <c r="H774" s="21">
        <v>0.77014697608152</v>
      </c>
      <c r="I774" s="21">
        <v>0.426623357518361</v>
      </c>
      <c r="J774" s="21">
        <v>0.30845563856193</v>
      </c>
      <c r="K774" s="21">
        <v>0.224825581819788</v>
      </c>
      <c r="L774" s="38"/>
      <c r="M774" s="25"/>
    </row>
    <row r="775">
      <c r="B775" s="59">
        <v>42577</v>
      </c>
      <c r="C775" s="0" t="s">
        <v>1060</v>
      </c>
      <c r="D775" s="0" t="s">
        <v>1060</v>
      </c>
      <c r="E775" s="0" t="s">
        <v>1060</v>
      </c>
      <c r="F775" s="0" t="s">
        <v>1060</v>
      </c>
      <c r="G775" s="0" t="s">
        <v>1060</v>
      </c>
      <c r="H775" s="21">
        <v>0.75276319373762</v>
      </c>
      <c r="I775" s="21">
        <v>0.418362986360532</v>
      </c>
      <c r="J775" s="21">
        <v>0.310025727278767</v>
      </c>
      <c r="K775" s="21">
        <v>0.224930352775897</v>
      </c>
      <c r="L775" s="38"/>
      <c r="M775" s="25"/>
    </row>
    <row r="776">
      <c r="B776" s="59">
        <v>42576</v>
      </c>
      <c r="C776" s="0" t="s">
        <v>1060</v>
      </c>
      <c r="D776" s="0" t="s">
        <v>1060</v>
      </c>
      <c r="E776" s="0" t="s">
        <v>1060</v>
      </c>
      <c r="F776" s="0" t="s">
        <v>1060</v>
      </c>
      <c r="G776" s="0" t="s">
        <v>1060</v>
      </c>
      <c r="H776" s="21">
        <v>0.74127728603817</v>
      </c>
      <c r="I776" s="21">
        <v>0.414915676227802</v>
      </c>
      <c r="J776" s="21">
        <v>0.309603038959314</v>
      </c>
      <c r="K776" s="21">
        <v>0.226210765121916</v>
      </c>
      <c r="L776" s="38"/>
      <c r="M776" s="25"/>
    </row>
    <row r="777">
      <c r="B777" s="59">
        <v>42573</v>
      </c>
      <c r="C777" s="0" t="s">
        <v>1060</v>
      </c>
      <c r="D777" s="0" t="s">
        <v>1060</v>
      </c>
      <c r="E777" s="0" t="s">
        <v>1060</v>
      </c>
      <c r="F777" s="0" t="s">
        <v>1060</v>
      </c>
      <c r="G777" s="0" t="s">
        <v>1060</v>
      </c>
      <c r="H777" s="21">
        <v>0.73589886780355</v>
      </c>
      <c r="I777" s="21">
        <v>0.415617994992756</v>
      </c>
      <c r="J777" s="21">
        <v>0.313558759051352</v>
      </c>
      <c r="K777" s="21">
        <v>0.231368690811347</v>
      </c>
      <c r="L777" s="38"/>
      <c r="M777" s="25"/>
    </row>
    <row r="778">
      <c r="B778" s="59">
        <v>42572</v>
      </c>
      <c r="C778" s="0" t="s">
        <v>1060</v>
      </c>
      <c r="D778" s="0" t="s">
        <v>1060</v>
      </c>
      <c r="E778" s="0" t="s">
        <v>1060</v>
      </c>
      <c r="F778" s="0" t="s">
        <v>1060</v>
      </c>
      <c r="G778" s="0" t="s">
        <v>1060</v>
      </c>
      <c r="H778" s="21">
        <v>0.70313944592664</v>
      </c>
      <c r="I778" s="21">
        <v>0.40832909586486</v>
      </c>
      <c r="J778" s="21">
        <v>0.307603981085015</v>
      </c>
      <c r="K778" s="21">
        <v>0.227813394075247</v>
      </c>
      <c r="L778" s="38"/>
      <c r="M778" s="25"/>
    </row>
    <row r="779">
      <c r="B779" s="59">
        <v>42571</v>
      </c>
      <c r="C779" s="0" t="s">
        <v>1060</v>
      </c>
      <c r="D779" s="0" t="s">
        <v>1060</v>
      </c>
      <c r="E779" s="0" t="s">
        <v>1060</v>
      </c>
      <c r="F779" s="0" t="s">
        <v>1060</v>
      </c>
      <c r="G779" s="0" t="s">
        <v>1060</v>
      </c>
      <c r="H779" s="21">
        <v>0.73670556226168</v>
      </c>
      <c r="I779" s="21">
        <v>0.412778521030982</v>
      </c>
      <c r="J779" s="21">
        <v>0.312344866320818</v>
      </c>
      <c r="K779" s="21">
        <v>0.232971962938068</v>
      </c>
      <c r="L779" s="38"/>
      <c r="M779" s="25"/>
    </row>
    <row r="780">
      <c r="B780" s="59">
        <v>42570</v>
      </c>
      <c r="C780" s="0" t="s">
        <v>1060</v>
      </c>
      <c r="D780" s="0" t="s">
        <v>1060</v>
      </c>
      <c r="E780" s="0" t="s">
        <v>1060</v>
      </c>
      <c r="F780" s="0" t="s">
        <v>1060</v>
      </c>
      <c r="G780" s="0" t="s">
        <v>1060</v>
      </c>
      <c r="H780" s="21">
        <v>0.69701850629718</v>
      </c>
      <c r="I780" s="21">
        <v>0.3979121955823</v>
      </c>
      <c r="J780" s="21">
        <v>0.306764583320752</v>
      </c>
      <c r="K780" s="21">
        <v>0.230583634697088</v>
      </c>
      <c r="L780" s="38"/>
      <c r="M780" s="25"/>
    </row>
    <row r="781">
      <c r="B781" s="59">
        <v>42569</v>
      </c>
      <c r="C781" s="0" t="s">
        <v>1060</v>
      </c>
      <c r="D781" s="0" t="s">
        <v>1060</v>
      </c>
      <c r="E781" s="0" t="s">
        <v>1060</v>
      </c>
      <c r="F781" s="0" t="s">
        <v>1060</v>
      </c>
      <c r="G781" s="0" t="s">
        <v>1060</v>
      </c>
      <c r="H781" s="21">
        <v>0.70244508126579</v>
      </c>
      <c r="I781" s="21">
        <v>0.403299618627838</v>
      </c>
      <c r="J781" s="21">
        <v>0.308642735063382</v>
      </c>
      <c r="K781" s="21">
        <v>0.228862383352466</v>
      </c>
      <c r="L781" s="38"/>
      <c r="M781" s="25"/>
    </row>
    <row r="782">
      <c r="B782" s="59">
        <v>42566</v>
      </c>
      <c r="C782" s="0" t="s">
        <v>1060</v>
      </c>
      <c r="D782" s="0" t="s">
        <v>1060</v>
      </c>
      <c r="E782" s="0" t="s">
        <v>1060</v>
      </c>
      <c r="F782" s="0" t="s">
        <v>1060</v>
      </c>
      <c r="G782" s="0" t="s">
        <v>1060</v>
      </c>
      <c r="H782" s="21">
        <v>0.6996771325472</v>
      </c>
      <c r="I782" s="21">
        <v>0.396030232209571</v>
      </c>
      <c r="J782" s="21">
        <v>0.305532572788269</v>
      </c>
      <c r="K782" s="21">
        <v>0.227768325523341</v>
      </c>
      <c r="L782" s="38"/>
      <c r="M782" s="25"/>
    </row>
    <row r="783">
      <c r="B783" s="59">
        <v>42565</v>
      </c>
      <c r="C783" s="0" t="s">
        <v>1060</v>
      </c>
      <c r="D783" s="0" t="s">
        <v>1060</v>
      </c>
      <c r="E783" s="0" t="s">
        <v>1060</v>
      </c>
      <c r="F783" s="0" t="s">
        <v>1060</v>
      </c>
      <c r="G783" s="0" t="s">
        <v>1060</v>
      </c>
      <c r="H783" s="21">
        <v>0.70160487175658</v>
      </c>
      <c r="I783" s="21">
        <v>0.397271024042545</v>
      </c>
      <c r="J783" s="21">
        <v>0.306746465518803</v>
      </c>
      <c r="K783" s="21">
        <v>0.227095937473521</v>
      </c>
      <c r="L783" s="38"/>
      <c r="M783" s="25"/>
    </row>
    <row r="784">
      <c r="B784" s="59">
        <v>42564</v>
      </c>
      <c r="C784" s="0" t="s">
        <v>1060</v>
      </c>
      <c r="D784" s="0" t="s">
        <v>1060</v>
      </c>
      <c r="E784" s="0" t="s">
        <v>1060</v>
      </c>
      <c r="F784" s="0" t="s">
        <v>1060</v>
      </c>
      <c r="G784" s="0" t="s">
        <v>1060</v>
      </c>
      <c r="H784" s="21">
        <v>0.69247830415606</v>
      </c>
      <c r="I784" s="21">
        <v>0.389407624112491</v>
      </c>
      <c r="J784" s="21">
        <v>0.299909954524317</v>
      </c>
      <c r="K784" s="21">
        <v>0.218191559937955</v>
      </c>
      <c r="L784" s="38"/>
      <c r="M784" s="25"/>
    </row>
    <row r="785">
      <c r="B785" s="59">
        <v>42563</v>
      </c>
      <c r="C785" s="0" t="s">
        <v>1060</v>
      </c>
      <c r="D785" s="0" t="s">
        <v>1060</v>
      </c>
      <c r="E785" s="0" t="s">
        <v>1060</v>
      </c>
      <c r="F785" s="0" t="s">
        <v>1060</v>
      </c>
      <c r="G785" s="0" t="s">
        <v>1060</v>
      </c>
      <c r="H785" s="21">
        <v>0.70497480613606</v>
      </c>
      <c r="I785" s="21">
        <v>0.394151127740245</v>
      </c>
      <c r="J785" s="21">
        <v>0.299734815772151</v>
      </c>
      <c r="K785" s="21">
        <v>0.216570418200025</v>
      </c>
      <c r="L785" s="38"/>
      <c r="M785" s="25"/>
    </row>
    <row r="786">
      <c r="B786" s="59">
        <v>42562</v>
      </c>
      <c r="C786" s="0" t="s">
        <v>1060</v>
      </c>
      <c r="D786" s="0" t="s">
        <v>1060</v>
      </c>
      <c r="E786" s="0" t="s">
        <v>1060</v>
      </c>
      <c r="F786" s="0" t="s">
        <v>1060</v>
      </c>
      <c r="G786" s="0" t="s">
        <v>1060</v>
      </c>
      <c r="H786" s="21">
        <v>0.68978050272084</v>
      </c>
      <c r="I786" s="21">
        <v>0.384664092728393</v>
      </c>
      <c r="J786" s="21">
        <v>0.290687993332649</v>
      </c>
      <c r="K786" s="21">
        <v>0.208564553890925</v>
      </c>
      <c r="L786" s="38"/>
      <c r="M786" s="25"/>
    </row>
    <row r="787">
      <c r="B787" s="59">
        <v>42559</v>
      </c>
      <c r="C787" s="0" t="s">
        <v>1060</v>
      </c>
      <c r="D787" s="0" t="s">
        <v>1060</v>
      </c>
      <c r="E787" s="0" t="s">
        <v>1060</v>
      </c>
      <c r="F787" s="0" t="s">
        <v>1060</v>
      </c>
      <c r="G787" s="0" t="s">
        <v>1060</v>
      </c>
      <c r="H787" s="21">
        <v>0.66384803006581</v>
      </c>
      <c r="I787" s="21">
        <v>0.375815287083863</v>
      </c>
      <c r="J787" s="21">
        <v>0.286303485261168</v>
      </c>
      <c r="K787" s="21">
        <v>0.203247465994644</v>
      </c>
      <c r="L787" s="38"/>
      <c r="M787" s="25"/>
    </row>
    <row r="788">
      <c r="B788" s="59">
        <v>42558</v>
      </c>
      <c r="C788" s="0" t="s">
        <v>1060</v>
      </c>
      <c r="D788" s="0" t="s">
        <v>1060</v>
      </c>
      <c r="E788" s="0" t="s">
        <v>1060</v>
      </c>
      <c r="F788" s="0" t="s">
        <v>1060</v>
      </c>
      <c r="G788" s="0" t="s">
        <v>1060</v>
      </c>
      <c r="H788" s="21">
        <v>0.62175816106445</v>
      </c>
      <c r="I788" s="21">
        <v>0.353624173554866</v>
      </c>
      <c r="J788" s="21">
        <v>0.266977829849683</v>
      </c>
      <c r="K788" s="21">
        <v>0.186613855014409</v>
      </c>
      <c r="L788" s="38"/>
      <c r="M788" s="25"/>
    </row>
    <row r="789">
      <c r="B789" s="59">
        <v>42557</v>
      </c>
      <c r="C789" s="0" t="s">
        <v>1060</v>
      </c>
      <c r="D789" s="0" t="s">
        <v>1060</v>
      </c>
      <c r="E789" s="0" t="s">
        <v>1060</v>
      </c>
      <c r="F789" s="0" t="s">
        <v>1060</v>
      </c>
      <c r="G789" s="0" t="s">
        <v>1060</v>
      </c>
      <c r="H789" s="21">
        <v>0.59843884556082</v>
      </c>
      <c r="I789" s="21">
        <v>0.348725206645979</v>
      </c>
      <c r="J789" s="21">
        <v>0.2680830761612</v>
      </c>
      <c r="K789" s="21">
        <v>0.188121546270785</v>
      </c>
      <c r="L789" s="38"/>
      <c r="M789" s="25"/>
    </row>
    <row r="790">
      <c r="B790" s="59">
        <v>42556</v>
      </c>
      <c r="C790" s="0" t="s">
        <v>1060</v>
      </c>
      <c r="D790" s="0" t="s">
        <v>1060</v>
      </c>
      <c r="E790" s="0" t="s">
        <v>1060</v>
      </c>
      <c r="F790" s="0" t="s">
        <v>1060</v>
      </c>
      <c r="G790" s="0" t="s">
        <v>1060</v>
      </c>
      <c r="H790" s="21">
        <v>0.58787465130407</v>
      </c>
      <c r="I790" s="21">
        <v>0.338660673146848</v>
      </c>
      <c r="J790" s="21">
        <v>0.261331175301813</v>
      </c>
      <c r="K790" s="21">
        <v>0.182949636533103</v>
      </c>
      <c r="L790" s="38"/>
      <c r="M790" s="25"/>
    </row>
    <row r="791">
      <c r="B791" s="59">
        <v>42552</v>
      </c>
      <c r="C791" s="0" t="s">
        <v>1060</v>
      </c>
      <c r="D791" s="0" t="s">
        <v>1060</v>
      </c>
      <c r="E791" s="0" t="s">
        <v>1060</v>
      </c>
      <c r="F791" s="0" t="s">
        <v>1060</v>
      </c>
      <c r="G791" s="0" t="s">
        <v>1060</v>
      </c>
      <c r="H791" s="21">
        <v>0.60690346296811</v>
      </c>
      <c r="I791" s="21">
        <v>0.349671586941196</v>
      </c>
      <c r="J791" s="21">
        <v>0.270027720236981</v>
      </c>
      <c r="K791" s="21">
        <v>0.190160472225064</v>
      </c>
      <c r="L791" s="38"/>
      <c r="M791" s="25"/>
    </row>
    <row r="792">
      <c r="B792" s="59">
        <v>42551</v>
      </c>
      <c r="C792" s="0" t="s">
        <v>1060</v>
      </c>
      <c r="D792" s="0" t="s">
        <v>1060</v>
      </c>
      <c r="E792" s="0" t="s">
        <v>1060</v>
      </c>
      <c r="F792" s="0" t="s">
        <v>1060</v>
      </c>
      <c r="G792" s="0" t="s">
        <v>1060</v>
      </c>
      <c r="H792" s="21">
        <v>0.60037638236431</v>
      </c>
      <c r="I792" s="21">
        <v>0.34414810229878</v>
      </c>
      <c r="J792" s="21">
        <v>0.267557720297374</v>
      </c>
      <c r="K792" s="21">
        <v>0.188875524512044</v>
      </c>
      <c r="L792" s="38"/>
      <c r="M792" s="25"/>
    </row>
    <row r="793">
      <c r="B793" s="59">
        <v>42550</v>
      </c>
      <c r="C793" s="0" t="s">
        <v>1060</v>
      </c>
      <c r="D793" s="0" t="s">
        <v>1060</v>
      </c>
      <c r="E793" s="0" t="s">
        <v>1060</v>
      </c>
      <c r="F793" s="0" t="s">
        <v>1060</v>
      </c>
      <c r="G793" s="0" t="s">
        <v>1060</v>
      </c>
      <c r="H793" s="21">
        <v>0.57964205513557</v>
      </c>
      <c r="I793" s="21">
        <v>0.326545056872748</v>
      </c>
      <c r="J793" s="21">
        <v>0.250593358013806</v>
      </c>
      <c r="K793" s="21">
        <v>0.173272900584749</v>
      </c>
      <c r="L793" s="38"/>
      <c r="M793" s="25"/>
    </row>
    <row r="794">
      <c r="B794" s="59">
        <v>42549</v>
      </c>
      <c r="C794" s="0" t="s">
        <v>1060</v>
      </c>
      <c r="D794" s="0" t="s">
        <v>1060</v>
      </c>
      <c r="E794" s="0" t="s">
        <v>1060</v>
      </c>
      <c r="F794" s="0" t="s">
        <v>1060</v>
      </c>
      <c r="G794" s="0" t="s">
        <v>1060</v>
      </c>
      <c r="H794" s="21">
        <v>0.53207685907815</v>
      </c>
      <c r="I794" s="21">
        <v>0.302291591493236</v>
      </c>
      <c r="J794" s="21">
        <v>0.229649178961608</v>
      </c>
      <c r="K794" s="21">
        <v>0.154378256649616</v>
      </c>
      <c r="L794" s="38"/>
      <c r="M794" s="25"/>
    </row>
    <row r="795">
      <c r="B795" s="59">
        <v>42548</v>
      </c>
      <c r="C795" s="0" t="s">
        <v>1060</v>
      </c>
      <c r="D795" s="0" t="s">
        <v>1060</v>
      </c>
      <c r="E795" s="0" t="s">
        <v>1060</v>
      </c>
      <c r="F795" s="0" t="s">
        <v>1060</v>
      </c>
      <c r="G795" s="0" t="s">
        <v>1060</v>
      </c>
      <c r="H795" s="21">
        <v>0.49625701189156</v>
      </c>
      <c r="I795" s="21">
        <v>0.2752485303016</v>
      </c>
      <c r="J795" s="21">
        <v>0.208179583652911</v>
      </c>
      <c r="K795" s="21">
        <v>0.136509938418004</v>
      </c>
      <c r="L795" s="38"/>
      <c r="M795" s="25"/>
    </row>
    <row r="796">
      <c r="B796" s="59">
        <v>42545</v>
      </c>
      <c r="C796" s="0" t="s">
        <v>1060</v>
      </c>
      <c r="D796" s="0" t="s">
        <v>1060</v>
      </c>
      <c r="E796" s="0" t="s">
        <v>1060</v>
      </c>
      <c r="F796" s="0" t="s">
        <v>1060</v>
      </c>
      <c r="G796" s="0" t="s">
        <v>1060</v>
      </c>
      <c r="H796" s="21">
        <v>0.57232789234365</v>
      </c>
      <c r="I796" s="21">
        <v>0.306763110708952</v>
      </c>
      <c r="J796" s="21">
        <v>0.230446362247332</v>
      </c>
      <c r="K796" s="21">
        <v>0.153783440615207</v>
      </c>
      <c r="L796" s="38"/>
      <c r="M796" s="25"/>
    </row>
    <row r="797">
      <c r="B797" s="59">
        <v>42544</v>
      </c>
      <c r="C797" s="0" t="s">
        <v>1060</v>
      </c>
      <c r="D797" s="0" t="s">
        <v>1060</v>
      </c>
      <c r="E797" s="0" t="s">
        <v>1060</v>
      </c>
      <c r="F797" s="0" t="s">
        <v>1060</v>
      </c>
      <c r="G797" s="0" t="s">
        <v>1060</v>
      </c>
      <c r="H797" s="21">
        <v>0.65173896093648</v>
      </c>
      <c r="I797" s="21">
        <v>0.362847578814138</v>
      </c>
      <c r="J797" s="21">
        <v>0.276290500836438</v>
      </c>
      <c r="K797" s="21">
        <v>0.194251665008484</v>
      </c>
      <c r="L797" s="38"/>
      <c r="M797" s="25"/>
    </row>
    <row r="798">
      <c r="B798" s="59">
        <v>42543</v>
      </c>
      <c r="C798" s="0" t="s">
        <v>1060</v>
      </c>
      <c r="D798" s="0" t="s">
        <v>1060</v>
      </c>
      <c r="E798" s="0" t="s">
        <v>1060</v>
      </c>
      <c r="F798" s="0" t="s">
        <v>1060</v>
      </c>
      <c r="G798" s="0" t="s">
        <v>1060</v>
      </c>
      <c r="H798" s="21">
        <v>0.6079942144518</v>
      </c>
      <c r="I798" s="21">
        <v>0.341552856405331</v>
      </c>
      <c r="J798" s="21">
        <v>0.259459002433825</v>
      </c>
      <c r="K798" s="21">
        <v>0.178985235106098</v>
      </c>
      <c r="L798" s="38"/>
      <c r="M798" s="25"/>
    </row>
    <row r="799">
      <c r="B799" s="59">
        <v>42542</v>
      </c>
      <c r="C799" s="0" t="s">
        <v>1060</v>
      </c>
      <c r="D799" s="0" t="s">
        <v>1060</v>
      </c>
      <c r="E799" s="0" t="s">
        <v>1060</v>
      </c>
      <c r="F799" s="0" t="s">
        <v>1060</v>
      </c>
      <c r="G799" s="0" t="s">
        <v>1060</v>
      </c>
      <c r="H799" s="21">
        <v>0.63191612956187</v>
      </c>
      <c r="I799" s="21">
        <v>0.344450618688901</v>
      </c>
      <c r="J799" s="21">
        <v>0.261542489265202</v>
      </c>
      <c r="K799" s="21">
        <v>0.182227651195029</v>
      </c>
      <c r="L799" s="38"/>
      <c r="M799" s="25"/>
    </row>
    <row r="800">
      <c r="B800" s="59">
        <v>42541</v>
      </c>
      <c r="C800" s="0" t="s">
        <v>1060</v>
      </c>
      <c r="D800" s="0" t="s">
        <v>1060</v>
      </c>
      <c r="E800" s="0" t="s">
        <v>1060</v>
      </c>
      <c r="F800" s="0" t="s">
        <v>1060</v>
      </c>
      <c r="G800" s="0" t="s">
        <v>1060</v>
      </c>
      <c r="H800" s="21">
        <v>0.62854372635869</v>
      </c>
      <c r="I800" s="21">
        <v>0.342632633688429</v>
      </c>
      <c r="J800" s="21">
        <v>0.258130363624285</v>
      </c>
      <c r="K800" s="21">
        <v>0.180579177903331</v>
      </c>
      <c r="L800" s="38"/>
      <c r="M800" s="25"/>
    </row>
    <row r="801">
      <c r="B801" s="59">
        <v>42538</v>
      </c>
      <c r="C801" s="0" t="s">
        <v>1060</v>
      </c>
      <c r="D801" s="0" t="s">
        <v>1060</v>
      </c>
      <c r="E801" s="0" t="s">
        <v>1060</v>
      </c>
      <c r="F801" s="0" t="s">
        <v>1060</v>
      </c>
      <c r="G801" s="0" t="s">
        <v>1060</v>
      </c>
      <c r="H801" s="21">
        <v>0.59877928244945</v>
      </c>
      <c r="I801" s="21">
        <v>0.332398814248996</v>
      </c>
      <c r="J801" s="21">
        <v>0.25086512504303</v>
      </c>
      <c r="K801" s="21">
        <v>0.171978630172893</v>
      </c>
      <c r="L801" s="38"/>
      <c r="M801" s="25"/>
    </row>
    <row r="802">
      <c r="B802" s="59">
        <v>42537</v>
      </c>
      <c r="C802" s="0" t="s">
        <v>1060</v>
      </c>
      <c r="D802" s="0" t="s">
        <v>1060</v>
      </c>
      <c r="E802" s="0" t="s">
        <v>1060</v>
      </c>
      <c r="F802" s="0" t="s">
        <v>1060</v>
      </c>
      <c r="G802" s="0" t="s">
        <v>1060</v>
      </c>
      <c r="H802" s="21">
        <v>0.61550703142379</v>
      </c>
      <c r="I802" s="21">
        <v>0.344772620032308</v>
      </c>
      <c r="J802" s="21">
        <v>0.254953709016022</v>
      </c>
      <c r="K802" s="21">
        <v>0.17582039103258</v>
      </c>
      <c r="L802" s="38"/>
      <c r="M802" s="25"/>
    </row>
    <row r="803">
      <c r="B803" s="59">
        <v>42536</v>
      </c>
      <c r="C803" s="0" t="s">
        <v>1060</v>
      </c>
      <c r="D803" s="0" t="s">
        <v>1060</v>
      </c>
      <c r="E803" s="0" t="s">
        <v>1060</v>
      </c>
      <c r="F803" s="0" t="s">
        <v>1060</v>
      </c>
      <c r="G803" s="0" t="s">
        <v>1060</v>
      </c>
      <c r="H803" s="21">
        <v>0.62222634422402</v>
      </c>
      <c r="I803" s="21">
        <v>0.341999844564475</v>
      </c>
      <c r="J803" s="21">
        <v>0.25103422452788</v>
      </c>
      <c r="K803" s="21">
        <v>0.169658544617837</v>
      </c>
      <c r="L803" s="38"/>
      <c r="M803" s="25"/>
    </row>
    <row r="804">
      <c r="B804" s="59">
        <v>42535</v>
      </c>
      <c r="C804" s="0" t="s">
        <v>1060</v>
      </c>
      <c r="D804" s="0" t="s">
        <v>1060</v>
      </c>
      <c r="E804" s="0" t="s">
        <v>1060</v>
      </c>
      <c r="F804" s="0" t="s">
        <v>1060</v>
      </c>
      <c r="G804" s="0" t="s">
        <v>1060</v>
      </c>
      <c r="H804" s="21">
        <v>0.61797757480571</v>
      </c>
      <c r="I804" s="21">
        <v>0.344392330367105</v>
      </c>
      <c r="J804" s="21">
        <v>0.2533412850353</v>
      </c>
      <c r="K804" s="21">
        <v>0.171956092581614</v>
      </c>
      <c r="L804" s="38"/>
      <c r="M804" s="25"/>
    </row>
    <row r="805">
      <c r="B805" s="59">
        <v>42534</v>
      </c>
      <c r="C805" s="0" t="s">
        <v>1060</v>
      </c>
      <c r="D805" s="0" t="s">
        <v>1060</v>
      </c>
      <c r="E805" s="0" t="s">
        <v>1060</v>
      </c>
      <c r="F805" s="0" t="s">
        <v>1060</v>
      </c>
      <c r="G805" s="0" t="s">
        <v>1060</v>
      </c>
      <c r="H805" s="21">
        <v>0.60931651902292</v>
      </c>
      <c r="I805" s="21">
        <v>0.345749643330983</v>
      </c>
      <c r="J805" s="21">
        <v>0.255599971011517</v>
      </c>
      <c r="K805" s="21">
        <v>0.1757793406567</v>
      </c>
      <c r="L805" s="38"/>
      <c r="M805" s="25"/>
    </row>
    <row r="806">
      <c r="B806" s="59">
        <v>42531</v>
      </c>
      <c r="C806" s="0" t="s">
        <v>1060</v>
      </c>
      <c r="D806" s="0" t="s">
        <v>1060</v>
      </c>
      <c r="E806" s="0" t="s">
        <v>1060</v>
      </c>
      <c r="F806" s="0" t="s">
        <v>1060</v>
      </c>
      <c r="G806" s="0" t="s">
        <v>1060</v>
      </c>
      <c r="H806" s="21">
        <v>0.61376444171748</v>
      </c>
      <c r="I806" s="21">
        <v>0.358548065660407</v>
      </c>
      <c r="J806" s="21">
        <v>0.265872764716185</v>
      </c>
      <c r="K806" s="21">
        <v>0.184588780495312</v>
      </c>
      <c r="L806" s="38"/>
      <c r="M806" s="25"/>
    </row>
    <row r="807">
      <c r="B807" s="59">
        <v>42530</v>
      </c>
      <c r="C807" s="0" t="s">
        <v>1060</v>
      </c>
      <c r="D807" s="0" t="s">
        <v>1060</v>
      </c>
      <c r="E807" s="0" t="s">
        <v>1060</v>
      </c>
      <c r="F807" s="0" t="s">
        <v>1060</v>
      </c>
      <c r="G807" s="0" t="s">
        <v>1060</v>
      </c>
      <c r="H807" s="21">
        <v>0.64668177587469</v>
      </c>
      <c r="I807" s="21">
        <v>0.376331638345944</v>
      </c>
      <c r="J807" s="21">
        <v>0.277594922184041</v>
      </c>
      <c r="K807" s="21">
        <v>0.192535598834907</v>
      </c>
      <c r="L807" s="38"/>
      <c r="M807" s="25"/>
    </row>
    <row r="808">
      <c r="B808" s="59">
        <v>42529</v>
      </c>
      <c r="C808" s="0" t="s">
        <v>1060</v>
      </c>
      <c r="D808" s="0" t="s">
        <v>1060</v>
      </c>
      <c r="E808" s="0" t="s">
        <v>1060</v>
      </c>
      <c r="F808" s="0" t="s">
        <v>1060</v>
      </c>
      <c r="G808" s="0" t="s">
        <v>1060</v>
      </c>
      <c r="H808" s="21">
        <v>0.6633985434882</v>
      </c>
      <c r="I808" s="21">
        <v>0.380778204608663</v>
      </c>
      <c r="J808" s="21">
        <v>0.27979327587977</v>
      </c>
      <c r="K808" s="21">
        <v>0.193852532820459</v>
      </c>
      <c r="L808" s="38"/>
      <c r="M808" s="25"/>
    </row>
    <row r="809">
      <c r="B809" s="59">
        <v>42528</v>
      </c>
      <c r="C809" s="0" t="s">
        <v>1060</v>
      </c>
      <c r="D809" s="0" t="s">
        <v>1060</v>
      </c>
      <c r="E809" s="0" t="s">
        <v>1060</v>
      </c>
      <c r="F809" s="0" t="s">
        <v>1060</v>
      </c>
      <c r="G809" s="0" t="s">
        <v>1060</v>
      </c>
      <c r="H809" s="21">
        <v>0.65122486443264</v>
      </c>
      <c r="I809" s="21">
        <v>0.377200384147797</v>
      </c>
      <c r="J809" s="21">
        <v>0.275571707240478</v>
      </c>
      <c r="K809" s="21">
        <v>0.189425146012129</v>
      </c>
      <c r="L809" s="38"/>
      <c r="M809" s="25"/>
    </row>
    <row r="810">
      <c r="B810" s="59">
        <v>42527</v>
      </c>
      <c r="C810" s="0" t="s">
        <v>1060</v>
      </c>
      <c r="D810" s="0" t="s">
        <v>1060</v>
      </c>
      <c r="E810" s="0" t="s">
        <v>1060</v>
      </c>
      <c r="F810" s="0" t="s">
        <v>1060</v>
      </c>
      <c r="G810" s="0" t="s">
        <v>1060</v>
      </c>
      <c r="H810" s="21">
        <v>0.64089031095571</v>
      </c>
      <c r="I810" s="21">
        <v>0.379132225670177</v>
      </c>
      <c r="J810" s="21">
        <v>0.273929026530501</v>
      </c>
      <c r="K810" s="21">
        <v>0.188234996752339</v>
      </c>
      <c r="L810" s="38"/>
      <c r="M810" s="25"/>
    </row>
    <row r="811">
      <c r="B811" s="59">
        <v>42524</v>
      </c>
      <c r="C811" s="0" t="s">
        <v>1060</v>
      </c>
      <c r="D811" s="0" t="s">
        <v>1060</v>
      </c>
      <c r="E811" s="0" t="s">
        <v>1060</v>
      </c>
      <c r="F811" s="0" t="s">
        <v>1060</v>
      </c>
      <c r="G811" s="0" t="s">
        <v>1060</v>
      </c>
      <c r="H811" s="21">
        <v>0.62747824828779</v>
      </c>
      <c r="I811" s="21">
        <v>0.371862839251911</v>
      </c>
      <c r="J811" s="21">
        <v>0.267720659729562</v>
      </c>
      <c r="K811" s="21">
        <v>0.180724482044346</v>
      </c>
      <c r="L811" s="38"/>
      <c r="M811" s="25"/>
    </row>
    <row r="812">
      <c r="B812" s="59">
        <v>42523</v>
      </c>
      <c r="C812" s="0" t="s">
        <v>1060</v>
      </c>
      <c r="D812" s="0" t="s">
        <v>1060</v>
      </c>
      <c r="E812" s="0" t="s">
        <v>1060</v>
      </c>
      <c r="F812" s="0" t="s">
        <v>1060</v>
      </c>
      <c r="G812" s="0" t="s">
        <v>1060</v>
      </c>
      <c r="H812" s="21">
        <v>0.62832058436694</v>
      </c>
      <c r="I812" s="21">
        <v>0.379867741022211</v>
      </c>
      <c r="J812" s="21">
        <v>0.271422790986998</v>
      </c>
      <c r="K812" s="21">
        <v>0.182813137899949</v>
      </c>
      <c r="L812" s="38"/>
      <c r="M812" s="25"/>
    </row>
    <row r="813">
      <c r="B813" s="59">
        <v>42522</v>
      </c>
      <c r="C813" s="0" t="s">
        <v>1060</v>
      </c>
      <c r="D813" s="0" t="s">
        <v>1060</v>
      </c>
      <c r="E813" s="0" t="s">
        <v>1060</v>
      </c>
      <c r="F813" s="0" t="s">
        <v>1060</v>
      </c>
      <c r="G813" s="0" t="s">
        <v>1060</v>
      </c>
      <c r="H813" s="21">
        <v>0.61677303003672</v>
      </c>
      <c r="I813" s="21">
        <v>0.374563531495123</v>
      </c>
      <c r="J813" s="21">
        <v>0.26784156586123</v>
      </c>
      <c r="K813" s="21">
        <v>0.179571371615062</v>
      </c>
      <c r="L813" s="38"/>
      <c r="M813" s="25"/>
    </row>
    <row r="814">
      <c r="B814" s="59">
        <v>42521</v>
      </c>
      <c r="C814" s="0" t="s">
        <v>1060</v>
      </c>
      <c r="D814" s="0" t="s">
        <v>1060</v>
      </c>
      <c r="E814" s="0" t="s">
        <v>1060</v>
      </c>
      <c r="F814" s="0" t="s">
        <v>1060</v>
      </c>
      <c r="G814" s="0" t="s">
        <v>1060</v>
      </c>
      <c r="H814" s="21">
        <v>0.58807615719877</v>
      </c>
      <c r="I814" s="21">
        <v>0.373397709546517</v>
      </c>
      <c r="J814" s="21">
        <v>0.266404159847327</v>
      </c>
      <c r="K814" s="21">
        <v>0.179407548058794</v>
      </c>
      <c r="L814" s="38"/>
      <c r="M814" s="25"/>
    </row>
    <row r="815">
      <c r="B815" s="59">
        <v>42517</v>
      </c>
      <c r="C815" s="0" t="s">
        <v>1060</v>
      </c>
      <c r="D815" s="0" t="s">
        <v>1060</v>
      </c>
      <c r="E815" s="0" t="s">
        <v>1060</v>
      </c>
      <c r="F815" s="0" t="s">
        <v>1060</v>
      </c>
      <c r="G815" s="0" t="s">
        <v>1060</v>
      </c>
      <c r="H815" s="21">
        <v>0.57332432905667</v>
      </c>
      <c r="I815" s="21">
        <v>0.369359217049056</v>
      </c>
      <c r="J815" s="21">
        <v>0.267678505643695</v>
      </c>
      <c r="K815" s="21">
        <v>0.18511133566777</v>
      </c>
      <c r="L815" s="38"/>
      <c r="M815" s="25"/>
    </row>
    <row r="816">
      <c r="B816" s="59">
        <v>42516</v>
      </c>
      <c r="C816" s="0" t="s">
        <v>1060</v>
      </c>
      <c r="D816" s="0" t="s">
        <v>1060</v>
      </c>
      <c r="E816" s="0" t="s">
        <v>1060</v>
      </c>
      <c r="F816" s="0" t="s">
        <v>1060</v>
      </c>
      <c r="G816" s="0" t="s">
        <v>1060</v>
      </c>
      <c r="H816" s="21">
        <v>0.55454818459332</v>
      </c>
      <c r="I816" s="21">
        <v>0.360552129189126</v>
      </c>
      <c r="J816" s="21">
        <v>0.262267322128479</v>
      </c>
      <c r="K816" s="21">
        <v>0.182132076955338</v>
      </c>
      <c r="L816" s="38"/>
      <c r="M816" s="25"/>
    </row>
    <row r="817">
      <c r="B817" s="59">
        <v>42515</v>
      </c>
      <c r="C817" s="0" t="s">
        <v>1060</v>
      </c>
      <c r="D817" s="0" t="s">
        <v>1060</v>
      </c>
      <c r="E817" s="0" t="s">
        <v>1060</v>
      </c>
      <c r="F817" s="0" t="s">
        <v>1060</v>
      </c>
      <c r="G817" s="0" t="s">
        <v>1060</v>
      </c>
      <c r="H817" s="21">
        <v>0.55241942339509</v>
      </c>
      <c r="I817" s="21">
        <v>0.35864252049806</v>
      </c>
      <c r="J817" s="21">
        <v>0.262532989497714</v>
      </c>
      <c r="K817" s="21">
        <v>0.1836717611149</v>
      </c>
      <c r="L817" s="38"/>
      <c r="M817" s="25"/>
    </row>
    <row r="818">
      <c r="B818" s="59">
        <v>42514</v>
      </c>
      <c r="C818" s="0" t="s">
        <v>1060</v>
      </c>
      <c r="D818" s="0" t="s">
        <v>1060</v>
      </c>
      <c r="E818" s="0" t="s">
        <v>1060</v>
      </c>
      <c r="F818" s="0" t="s">
        <v>1060</v>
      </c>
      <c r="G818" s="0" t="s">
        <v>1060</v>
      </c>
      <c r="H818" s="21">
        <v>0.55332258895239</v>
      </c>
      <c r="I818" s="21">
        <v>0.34925254942017</v>
      </c>
      <c r="J818" s="21">
        <v>0.25378819081669</v>
      </c>
      <c r="K818" s="21">
        <v>0.174026878826007</v>
      </c>
      <c r="L818" s="38"/>
      <c r="M818" s="25"/>
    </row>
    <row r="819">
      <c r="B819" s="59">
        <v>42513</v>
      </c>
      <c r="C819" s="0" t="s">
        <v>1060</v>
      </c>
      <c r="D819" s="0" t="s">
        <v>1060</v>
      </c>
      <c r="E819" s="0" t="s">
        <v>1060</v>
      </c>
      <c r="F819" s="0" t="s">
        <v>1060</v>
      </c>
      <c r="G819" s="0" t="s">
        <v>1060</v>
      </c>
      <c r="H819" s="21">
        <v>0.52297541660953</v>
      </c>
      <c r="I819" s="21">
        <v>0.322806221862006</v>
      </c>
      <c r="J819" s="21">
        <v>0.236866103404335</v>
      </c>
      <c r="K819" s="21">
        <v>0.159895557128627</v>
      </c>
      <c r="L819" s="38"/>
      <c r="M819" s="25"/>
    </row>
    <row r="820">
      <c r="B820" s="59">
        <v>42510</v>
      </c>
      <c r="C820" s="0" t="s">
        <v>1060</v>
      </c>
      <c r="D820" s="0" t="s">
        <v>1060</v>
      </c>
      <c r="E820" s="0" t="s">
        <v>1060</v>
      </c>
      <c r="F820" s="0" t="s">
        <v>1060</v>
      </c>
      <c r="G820" s="0" t="s">
        <v>1060</v>
      </c>
      <c r="H820" s="21">
        <v>0.51635854639613</v>
      </c>
      <c r="I820" s="21">
        <v>0.323855494923364</v>
      </c>
      <c r="J820" s="21">
        <v>0.239450970208294</v>
      </c>
      <c r="K820" s="21">
        <v>0.160426659213458</v>
      </c>
      <c r="L820" s="38"/>
      <c r="M820" s="25"/>
    </row>
    <row r="821">
      <c r="B821" s="59">
        <v>42509</v>
      </c>
      <c r="C821" s="0" t="s">
        <v>1060</v>
      </c>
      <c r="D821" s="0" t="s">
        <v>1060</v>
      </c>
      <c r="E821" s="0" t="s">
        <v>1060</v>
      </c>
      <c r="F821" s="0" t="s">
        <v>1060</v>
      </c>
      <c r="G821" s="0" t="s">
        <v>1060</v>
      </c>
      <c r="H821" s="21">
        <v>0.487916430937</v>
      </c>
      <c r="I821" s="21">
        <v>0.308025968835177</v>
      </c>
      <c r="J821" s="21">
        <v>0.232034689551464</v>
      </c>
      <c r="K821" s="21">
        <v>0.156080988578984</v>
      </c>
      <c r="L821" s="38"/>
      <c r="M821" s="25"/>
    </row>
    <row r="822">
      <c r="B822" s="59">
        <v>42508</v>
      </c>
      <c r="C822" s="0" t="s">
        <v>1060</v>
      </c>
      <c r="D822" s="0" t="s">
        <v>1060</v>
      </c>
      <c r="E822" s="0" t="s">
        <v>1060</v>
      </c>
      <c r="F822" s="0" t="s">
        <v>1060</v>
      </c>
      <c r="G822" s="0" t="s">
        <v>1060</v>
      </c>
      <c r="H822" s="21">
        <v>0.49717506552379</v>
      </c>
      <c r="I822" s="21">
        <v>0.315406463897324</v>
      </c>
      <c r="J822" s="21">
        <v>0.236618493444375</v>
      </c>
      <c r="K822" s="21">
        <v>0.162129384512174</v>
      </c>
      <c r="L822" s="38"/>
      <c r="M822" s="25"/>
    </row>
    <row r="823">
      <c r="B823" s="59">
        <v>42507</v>
      </c>
      <c r="C823" s="0" t="s">
        <v>1060</v>
      </c>
      <c r="D823" s="0" t="s">
        <v>1060</v>
      </c>
      <c r="E823" s="0" t="s">
        <v>1060</v>
      </c>
      <c r="F823" s="0" t="s">
        <v>1060</v>
      </c>
      <c r="G823" s="0" t="s">
        <v>1060</v>
      </c>
      <c r="H823" s="21">
        <v>0.4780579369641</v>
      </c>
      <c r="I823" s="21">
        <v>0.30891422734666</v>
      </c>
      <c r="J823" s="21">
        <v>0.2363648442171</v>
      </c>
      <c r="K823" s="21">
        <v>0.162352267299254</v>
      </c>
      <c r="L823" s="38"/>
      <c r="M823" s="25"/>
    </row>
    <row r="824">
      <c r="B824" s="59">
        <v>42506</v>
      </c>
      <c r="C824" s="0" t="s">
        <v>1060</v>
      </c>
      <c r="D824" s="0" t="s">
        <v>1060</v>
      </c>
      <c r="E824" s="0" t="s">
        <v>1060</v>
      </c>
      <c r="F824" s="0" t="s">
        <v>1060</v>
      </c>
      <c r="G824" s="0" t="s">
        <v>1060</v>
      </c>
      <c r="H824" s="21">
        <v>0.49939213432121</v>
      </c>
      <c r="I824" s="21">
        <v>0.32549309144605</v>
      </c>
      <c r="J824" s="21">
        <v>0.24811115875422</v>
      </c>
      <c r="K824" s="21">
        <v>0.17433587391022</v>
      </c>
      <c r="L824" s="38"/>
      <c r="M824" s="25"/>
    </row>
    <row r="825">
      <c r="B825" s="59">
        <v>42503</v>
      </c>
      <c r="C825" s="0" t="s">
        <v>1060</v>
      </c>
      <c r="D825" s="0" t="s">
        <v>1060</v>
      </c>
      <c r="E825" s="0" t="s">
        <v>1060</v>
      </c>
      <c r="F825" s="0" t="s">
        <v>1060</v>
      </c>
      <c r="G825" s="0" t="s">
        <v>1060</v>
      </c>
      <c r="H825" s="21">
        <v>0.47801759305426</v>
      </c>
      <c r="I825" s="21">
        <v>0.309455531561738</v>
      </c>
      <c r="J825" s="21">
        <v>0.236002488178134</v>
      </c>
      <c r="K825" s="21">
        <v>0.162706330935373</v>
      </c>
      <c r="L825" s="38"/>
      <c r="M825" s="25"/>
    </row>
    <row r="826">
      <c r="B826" s="59">
        <v>42502</v>
      </c>
      <c r="C826" s="0" t="s">
        <v>1060</v>
      </c>
      <c r="D826" s="0" t="s">
        <v>1060</v>
      </c>
      <c r="E826" s="0" t="s">
        <v>1060</v>
      </c>
      <c r="F826" s="0" t="s">
        <v>1060</v>
      </c>
      <c r="G826" s="0" t="s">
        <v>1060</v>
      </c>
      <c r="H826" s="21">
        <v>0.48086569381506</v>
      </c>
      <c r="I826" s="21">
        <v>0.314909625344872</v>
      </c>
      <c r="J826" s="21">
        <v>0.246571266373963</v>
      </c>
      <c r="K826" s="21">
        <v>0.174984955212953</v>
      </c>
      <c r="L826" s="38"/>
      <c r="M826" s="25"/>
    </row>
    <row r="827">
      <c r="B827" s="59">
        <v>42501</v>
      </c>
      <c r="C827" s="0" t="s">
        <v>1060</v>
      </c>
      <c r="D827" s="0" t="s">
        <v>1060</v>
      </c>
      <c r="E827" s="0" t="s">
        <v>1060</v>
      </c>
      <c r="F827" s="0" t="s">
        <v>1060</v>
      </c>
      <c r="G827" s="0" t="s">
        <v>1060</v>
      </c>
      <c r="H827" s="21">
        <v>0.49098617347849</v>
      </c>
      <c r="I827" s="21">
        <v>0.321393451723391</v>
      </c>
      <c r="J827" s="21">
        <v>0.246782580337354</v>
      </c>
      <c r="K827" s="21">
        <v>0.174362940237847</v>
      </c>
      <c r="L827" s="38"/>
      <c r="M827" s="25"/>
    </row>
    <row r="828">
      <c r="B828" s="59">
        <v>42500</v>
      </c>
      <c r="C828" s="0" t="s">
        <v>1060</v>
      </c>
      <c r="D828" s="0" t="s">
        <v>1060</v>
      </c>
      <c r="E828" s="0" t="s">
        <v>1060</v>
      </c>
      <c r="F828" s="0" t="s">
        <v>1060</v>
      </c>
      <c r="G828" s="0" t="s">
        <v>1060</v>
      </c>
      <c r="H828" s="21">
        <v>0.49735112495567</v>
      </c>
      <c r="I828" s="21">
        <v>0.335046797195499</v>
      </c>
      <c r="J828" s="21">
        <v>0.258818779705646</v>
      </c>
      <c r="K828" s="21">
        <v>0.188766742010562</v>
      </c>
      <c r="L828" s="38"/>
      <c r="M828" s="25"/>
    </row>
    <row r="829">
      <c r="B829" s="59">
        <v>42499</v>
      </c>
      <c r="C829" s="0" t="s">
        <v>1060</v>
      </c>
      <c r="D829" s="0" t="s">
        <v>1060</v>
      </c>
      <c r="E829" s="0" t="s">
        <v>1060</v>
      </c>
      <c r="F829" s="0" t="s">
        <v>1060</v>
      </c>
      <c r="G829" s="0" t="s">
        <v>1060</v>
      </c>
      <c r="H829" s="21">
        <v>0.47896496673085</v>
      </c>
      <c r="I829" s="21">
        <v>0.31848461465868</v>
      </c>
      <c r="J829" s="21">
        <v>0.243297862703297</v>
      </c>
      <c r="K829" s="21">
        <v>0.174017556127172</v>
      </c>
      <c r="L829" s="38"/>
      <c r="M829" s="25"/>
    </row>
    <row r="830">
      <c r="B830" s="59">
        <v>42496</v>
      </c>
      <c r="C830" s="0" t="s">
        <v>1060</v>
      </c>
      <c r="D830" s="0" t="s">
        <v>1060</v>
      </c>
      <c r="E830" s="0" t="s">
        <v>1060</v>
      </c>
      <c r="F830" s="0" t="s">
        <v>1060</v>
      </c>
      <c r="G830" s="0" t="s">
        <v>1060</v>
      </c>
      <c r="H830" s="21">
        <v>0.46967616154206</v>
      </c>
      <c r="I830" s="21">
        <v>0.314584903879782</v>
      </c>
      <c r="J830" s="21">
        <v>0.242361776269303</v>
      </c>
      <c r="K830" s="21">
        <v>0.176319765440367</v>
      </c>
      <c r="L830" s="38"/>
      <c r="M830" s="25"/>
    </row>
    <row r="831">
      <c r="B831" s="59">
        <v>42495</v>
      </c>
      <c r="C831" s="0" t="s">
        <v>1060</v>
      </c>
      <c r="D831" s="0" t="s">
        <v>1060</v>
      </c>
      <c r="E831" s="0" t="s">
        <v>1060</v>
      </c>
      <c r="F831" s="0" t="s">
        <v>1060</v>
      </c>
      <c r="G831" s="0" t="s">
        <v>1060</v>
      </c>
      <c r="H831" s="21">
        <v>0.48397395313226</v>
      </c>
      <c r="I831" s="21">
        <v>0.309291658108461</v>
      </c>
      <c r="J831" s="21">
        <v>0.238430213246529</v>
      </c>
      <c r="K831" s="21">
        <v>0.171020547155295</v>
      </c>
      <c r="L831" s="38"/>
      <c r="M831" s="25"/>
    </row>
    <row r="832">
      <c r="B832" s="59">
        <v>42494</v>
      </c>
      <c r="C832" s="0" t="s">
        <v>1060</v>
      </c>
      <c r="D832" s="0" t="s">
        <v>1060</v>
      </c>
      <c r="E832" s="0" t="s">
        <v>1060</v>
      </c>
      <c r="F832" s="0" t="s">
        <v>1060</v>
      </c>
      <c r="G832" s="0" t="s">
        <v>1060</v>
      </c>
      <c r="H832" s="21">
        <v>0.49799162997805</v>
      </c>
      <c r="I832" s="21">
        <v>0.311664908764898</v>
      </c>
      <c r="J832" s="21">
        <v>0.238726258130364</v>
      </c>
      <c r="K832" s="21">
        <v>0.170393877461425</v>
      </c>
      <c r="L832" s="38"/>
      <c r="M832" s="25"/>
    </row>
    <row r="833">
      <c r="B833" s="59">
        <v>42493</v>
      </c>
      <c r="C833" s="0" t="s">
        <v>1060</v>
      </c>
      <c r="D833" s="0" t="s">
        <v>1060</v>
      </c>
      <c r="E833" s="0" t="s">
        <v>1060</v>
      </c>
      <c r="F833" s="0" t="s">
        <v>1060</v>
      </c>
      <c r="G833" s="0" t="s">
        <v>1060</v>
      </c>
      <c r="H833" s="21">
        <v>0.51121958199174</v>
      </c>
      <c r="I833" s="21">
        <v>0.322095770488345</v>
      </c>
      <c r="J833" s="21">
        <v>0.246124360592573</v>
      </c>
      <c r="K833" s="21">
        <v>0.177001350206605</v>
      </c>
      <c r="L833" s="38"/>
      <c r="M833" s="25"/>
    </row>
    <row r="834">
      <c r="B834" s="59">
        <v>42492</v>
      </c>
      <c r="C834" s="0" t="s">
        <v>1060</v>
      </c>
      <c r="D834" s="0" t="s">
        <v>1060</v>
      </c>
      <c r="E834" s="0" t="s">
        <v>1060</v>
      </c>
      <c r="F834" s="0" t="s">
        <v>1060</v>
      </c>
      <c r="G834" s="0" t="s">
        <v>1060</v>
      </c>
      <c r="H834" s="21">
        <v>0.54628999816524</v>
      </c>
      <c r="I834" s="21">
        <v>0.337186783539378</v>
      </c>
      <c r="J834" s="21">
        <v>0.257031156580084</v>
      </c>
      <c r="K834" s="21">
        <v>0.186300841754169</v>
      </c>
      <c r="L834" s="38"/>
      <c r="M834" s="25"/>
    </row>
    <row r="835">
      <c r="B835" s="59">
        <v>42489</v>
      </c>
      <c r="C835" s="0" t="s">
        <v>1060</v>
      </c>
      <c r="D835" s="0" t="s">
        <v>1060</v>
      </c>
      <c r="E835" s="0" t="s">
        <v>1060</v>
      </c>
      <c r="F835" s="0" t="s">
        <v>1060</v>
      </c>
      <c r="G835" s="0" t="s">
        <v>1060</v>
      </c>
      <c r="H835" s="21">
        <v>0.52599955729779</v>
      </c>
      <c r="I835" s="21">
        <v>0.325465307345994</v>
      </c>
      <c r="J835" s="21">
        <v>0.247289878791905</v>
      </c>
      <c r="K835" s="21">
        <v>0.178508524272008</v>
      </c>
      <c r="L835" s="38"/>
      <c r="M835" s="25"/>
    </row>
    <row r="836">
      <c r="B836" s="59">
        <v>42488</v>
      </c>
      <c r="C836" s="0" t="s">
        <v>1060</v>
      </c>
      <c r="D836" s="0" t="s">
        <v>1060</v>
      </c>
      <c r="E836" s="0" t="s">
        <v>1060</v>
      </c>
      <c r="F836" s="0" t="s">
        <v>1060</v>
      </c>
      <c r="G836" s="0" t="s">
        <v>1060</v>
      </c>
      <c r="H836" s="21">
        <v>0.53028001584615</v>
      </c>
      <c r="I836" s="21">
        <v>0.333772808775445</v>
      </c>
      <c r="J836" s="21">
        <v>0.253637209133788</v>
      </c>
      <c r="K836" s="21">
        <v>0.182295900511606</v>
      </c>
      <c r="L836" s="38"/>
      <c r="M836" s="25"/>
    </row>
    <row r="837">
      <c r="B837" s="59">
        <v>42487</v>
      </c>
      <c r="C837" s="0" t="s">
        <v>1060</v>
      </c>
      <c r="D837" s="0" t="s">
        <v>1060</v>
      </c>
      <c r="E837" s="0" t="s">
        <v>1060</v>
      </c>
      <c r="F837" s="0" t="s">
        <v>1060</v>
      </c>
      <c r="G837" s="0" t="s">
        <v>1060</v>
      </c>
      <c r="H837" s="21">
        <v>0.53426791349472</v>
      </c>
      <c r="I837" s="21">
        <v>0.349829881369387</v>
      </c>
      <c r="J837" s="21">
        <v>0.265317031337758</v>
      </c>
      <c r="K837" s="21">
        <v>0.196272721351554</v>
      </c>
      <c r="L837" s="38"/>
      <c r="M837" s="25"/>
    </row>
    <row r="838">
      <c r="B838" s="59">
        <v>42486</v>
      </c>
      <c r="C838" s="0" t="s">
        <v>1060</v>
      </c>
      <c r="D838" s="0" t="s">
        <v>1060</v>
      </c>
      <c r="E838" s="0" t="s">
        <v>1060</v>
      </c>
      <c r="F838" s="0" t="s">
        <v>1060</v>
      </c>
      <c r="G838" s="0" t="s">
        <v>1060</v>
      </c>
      <c r="H838" s="21">
        <v>0.52423352439197</v>
      </c>
      <c r="I838" s="21">
        <v>0.356807742909642</v>
      </c>
      <c r="J838" s="21">
        <v>0.26323354450638</v>
      </c>
      <c r="K838" s="21">
        <v>0.19287580440519</v>
      </c>
      <c r="L838" s="38"/>
      <c r="M838" s="25"/>
    </row>
    <row r="839">
      <c r="B839" s="59">
        <v>42485</v>
      </c>
      <c r="C839" s="0" t="s">
        <v>1060</v>
      </c>
      <c r="D839" s="0" t="s">
        <v>1060</v>
      </c>
      <c r="E839" s="0" t="s">
        <v>1060</v>
      </c>
      <c r="F839" s="0" t="s">
        <v>1060</v>
      </c>
      <c r="G839" s="0" t="s">
        <v>1060</v>
      </c>
      <c r="H839" s="21">
        <v>0.51732480302015</v>
      </c>
      <c r="I839" s="21">
        <v>0.358892299835127</v>
      </c>
      <c r="J839" s="21">
        <v>0.26087219098579</v>
      </c>
      <c r="K839" s="21">
        <v>0.192008508295448</v>
      </c>
      <c r="L839" s="38"/>
      <c r="M839" s="25"/>
    </row>
    <row r="840">
      <c r="B840" s="59">
        <v>42482</v>
      </c>
      <c r="C840" s="0" t="s">
        <v>1060</v>
      </c>
      <c r="D840" s="0" t="s">
        <v>1060</v>
      </c>
      <c r="E840" s="0" t="s">
        <v>1060</v>
      </c>
      <c r="F840" s="0" t="s">
        <v>1060</v>
      </c>
      <c r="G840" s="0" t="s">
        <v>1060</v>
      </c>
      <c r="H840" s="21">
        <v>0.52836970051481</v>
      </c>
      <c r="I840" s="21">
        <v>0.361790062118697</v>
      </c>
      <c r="J840" s="21">
        <v>0.263161133691261</v>
      </c>
      <c r="K840" s="21">
        <v>0.193766281279602</v>
      </c>
      <c r="L840" s="38"/>
      <c r="M840" s="25"/>
    </row>
    <row r="841">
      <c r="B841" s="59">
        <v>42481</v>
      </c>
      <c r="C841" s="0" t="s">
        <v>1060</v>
      </c>
      <c r="D841" s="0" t="s">
        <v>1060</v>
      </c>
      <c r="E841" s="0" t="s">
        <v>1060</v>
      </c>
      <c r="F841" s="0" t="s">
        <v>1060</v>
      </c>
      <c r="G841" s="0" t="s">
        <v>1060</v>
      </c>
      <c r="H841" s="21">
        <v>0.52095965956882</v>
      </c>
      <c r="I841" s="21">
        <v>0.372798255791361</v>
      </c>
      <c r="J841" s="21">
        <v>0.263100680625427</v>
      </c>
      <c r="K841" s="21">
        <v>0.192358560386194</v>
      </c>
      <c r="L841" s="38"/>
      <c r="M841" s="25"/>
    </row>
    <row r="842">
      <c r="B842" s="59">
        <v>42480</v>
      </c>
      <c r="C842" s="0" t="s">
        <v>1060</v>
      </c>
      <c r="D842" s="0" t="s">
        <v>1060</v>
      </c>
      <c r="E842" s="0" t="s">
        <v>1060</v>
      </c>
      <c r="F842" s="0" t="s">
        <v>1060</v>
      </c>
      <c r="G842" s="0" t="s">
        <v>1060</v>
      </c>
      <c r="H842" s="21">
        <v>0.48616492733066</v>
      </c>
      <c r="I842" s="21">
        <v>0.37341994237783</v>
      </c>
      <c r="J842" s="21">
        <v>0.269695500141923</v>
      </c>
      <c r="K842" s="21">
        <v>0.199900928753648</v>
      </c>
      <c r="L842" s="38"/>
      <c r="M842" s="25"/>
    </row>
    <row r="843">
      <c r="B843" s="59">
        <v>42479</v>
      </c>
      <c r="C843" s="0" t="s">
        <v>1060</v>
      </c>
      <c r="D843" s="0" t="s">
        <v>1060</v>
      </c>
      <c r="E843" s="0" t="s">
        <v>1060</v>
      </c>
      <c r="F843" s="0" t="s">
        <v>1060</v>
      </c>
      <c r="G843" s="0" t="s">
        <v>1060</v>
      </c>
      <c r="H843" s="21">
        <v>0.47312786723628</v>
      </c>
      <c r="I843" s="21">
        <v>0.371255003080954</v>
      </c>
      <c r="J843" s="21">
        <v>0.268729277764022</v>
      </c>
      <c r="K843" s="21">
        <v>0.197071635531649</v>
      </c>
      <c r="L843" s="38"/>
      <c r="M843" s="25"/>
    </row>
    <row r="844">
      <c r="B844" s="59">
        <v>42478</v>
      </c>
      <c r="C844" s="0" t="s">
        <v>1060</v>
      </c>
      <c r="D844" s="0" t="s">
        <v>1060</v>
      </c>
      <c r="E844" s="0" t="s">
        <v>1060</v>
      </c>
      <c r="F844" s="0" t="s">
        <v>1060</v>
      </c>
      <c r="G844" s="0" t="s">
        <v>1060</v>
      </c>
      <c r="H844" s="21">
        <v>0.47549100081028</v>
      </c>
      <c r="I844" s="21">
        <v>0.376720199401573</v>
      </c>
      <c r="J844" s="21">
        <v>0.264827971470501</v>
      </c>
      <c r="K844" s="21">
        <v>0.1937934802203</v>
      </c>
      <c r="L844" s="38"/>
      <c r="M844" s="25"/>
    </row>
    <row r="845">
      <c r="B845" s="59">
        <v>42475</v>
      </c>
      <c r="C845" s="0" t="s">
        <v>1060</v>
      </c>
      <c r="D845" s="0" t="s">
        <v>1060</v>
      </c>
      <c r="E845" s="0" t="s">
        <v>1060</v>
      </c>
      <c r="F845" s="0" t="s">
        <v>1060</v>
      </c>
      <c r="G845" s="0" t="s">
        <v>1060</v>
      </c>
      <c r="H845" s="21">
        <v>0.4468122172164</v>
      </c>
      <c r="I845" s="21">
        <v>0.370669371984967</v>
      </c>
      <c r="J845" s="21">
        <v>0.256608468260631</v>
      </c>
      <c r="K845" s="21">
        <v>0.186718619339864</v>
      </c>
      <c r="L845" s="38"/>
      <c r="M845" s="25"/>
    </row>
    <row r="846">
      <c r="B846" s="59">
        <v>42474</v>
      </c>
      <c r="C846" s="0" t="s">
        <v>1060</v>
      </c>
      <c r="D846" s="0" t="s">
        <v>1060</v>
      </c>
      <c r="E846" s="0" t="s">
        <v>1060</v>
      </c>
      <c r="F846" s="0" t="s">
        <v>1060</v>
      </c>
      <c r="G846" s="0" t="s">
        <v>1060</v>
      </c>
      <c r="H846" s="21">
        <v>0.43982710823398</v>
      </c>
      <c r="I846" s="21">
        <v>0.372798255791361</v>
      </c>
      <c r="J846" s="21">
        <v>0.257846518060429</v>
      </c>
      <c r="K846" s="21">
        <v>0.188639440093826</v>
      </c>
      <c r="L846" s="38"/>
      <c r="M846" s="25"/>
    </row>
    <row r="847">
      <c r="B847" s="59">
        <v>42473</v>
      </c>
      <c r="C847" s="0" t="s">
        <v>1060</v>
      </c>
      <c r="D847" s="0" t="s">
        <v>1060</v>
      </c>
      <c r="E847" s="0" t="s">
        <v>1060</v>
      </c>
      <c r="F847" s="0" t="s">
        <v>1060</v>
      </c>
      <c r="G847" s="0" t="s">
        <v>1060</v>
      </c>
      <c r="H847" s="21">
        <v>0.44084123892751</v>
      </c>
      <c r="I847" s="21">
        <v>0.373222872337473</v>
      </c>
      <c r="J847" s="21">
        <v>0.257629044044376</v>
      </c>
      <c r="K847" s="21">
        <v>0.187435949959174</v>
      </c>
      <c r="L847" s="38"/>
      <c r="M847" s="25"/>
    </row>
    <row r="848">
      <c r="B848" s="59">
        <v>42472</v>
      </c>
      <c r="C848" s="0" t="s">
        <v>1060</v>
      </c>
      <c r="D848" s="0" t="s">
        <v>1060</v>
      </c>
      <c r="E848" s="0" t="s">
        <v>1060</v>
      </c>
      <c r="F848" s="0" t="s">
        <v>1060</v>
      </c>
      <c r="G848" s="0" t="s">
        <v>1060</v>
      </c>
      <c r="H848" s="21">
        <v>0.39771123612687</v>
      </c>
      <c r="I848" s="21">
        <v>0.352313990862611</v>
      </c>
      <c r="J848" s="21">
        <v>0.245127821092745</v>
      </c>
      <c r="K848" s="21">
        <v>0.175034685114276</v>
      </c>
      <c r="L848" s="38"/>
      <c r="M848" s="25"/>
    </row>
    <row r="849">
      <c r="B849" s="59">
        <v>42471</v>
      </c>
      <c r="C849" s="0" t="s">
        <v>1060</v>
      </c>
      <c r="D849" s="0" t="s">
        <v>1060</v>
      </c>
      <c r="E849" s="0" t="s">
        <v>1060</v>
      </c>
      <c r="F849" s="0" t="s">
        <v>1060</v>
      </c>
      <c r="G849" s="0" t="s">
        <v>1060</v>
      </c>
      <c r="H849" s="21">
        <v>0.40466944543099</v>
      </c>
      <c r="I849" s="21">
        <v>0.341575089236645</v>
      </c>
      <c r="J849" s="21">
        <v>0.233212346678101</v>
      </c>
      <c r="K849" s="21">
        <v>0.164104729129947</v>
      </c>
      <c r="L849" s="38"/>
      <c r="M849" s="25"/>
    </row>
    <row r="850">
      <c r="B850" s="59">
        <v>42468</v>
      </c>
      <c r="C850" s="0" t="s">
        <v>1060</v>
      </c>
      <c r="D850" s="0" t="s">
        <v>1060</v>
      </c>
      <c r="E850" s="0" t="s">
        <v>1060</v>
      </c>
      <c r="F850" s="0" t="s">
        <v>1060</v>
      </c>
      <c r="G850" s="0" t="s">
        <v>1060</v>
      </c>
      <c r="H850" s="21">
        <v>0.42614263118278</v>
      </c>
      <c r="I850" s="21">
        <v>0.346374161064511</v>
      </c>
      <c r="J850" s="21">
        <v>0.236600375642427</v>
      </c>
      <c r="K850" s="21">
        <v>0.165467374840795</v>
      </c>
      <c r="L850" s="38"/>
      <c r="M850" s="25"/>
    </row>
    <row r="851">
      <c r="B851" s="59">
        <v>42467</v>
      </c>
      <c r="C851" s="0" t="s">
        <v>1060</v>
      </c>
      <c r="D851" s="0" t="s">
        <v>1060</v>
      </c>
      <c r="E851" s="0" t="s">
        <v>1060</v>
      </c>
      <c r="F851" s="0" t="s">
        <v>1060</v>
      </c>
      <c r="G851" s="0" t="s">
        <v>1060</v>
      </c>
      <c r="H851" s="21">
        <v>0.42888409002359</v>
      </c>
      <c r="I851" s="21">
        <v>0.345730269403072</v>
      </c>
      <c r="J851" s="21">
        <v>0.233164032539572</v>
      </c>
      <c r="K851" s="21">
        <v>0.163146646112348</v>
      </c>
      <c r="L851" s="38"/>
      <c r="M851" s="25"/>
    </row>
    <row r="852">
      <c r="B852" s="59">
        <v>42466</v>
      </c>
      <c r="C852" s="0" t="s">
        <v>1060</v>
      </c>
      <c r="D852" s="0" t="s">
        <v>1060</v>
      </c>
      <c r="E852" s="0" t="s">
        <v>1060</v>
      </c>
      <c r="F852" s="0" t="s">
        <v>1060</v>
      </c>
      <c r="G852" s="0" t="s">
        <v>1060</v>
      </c>
      <c r="H852" s="21">
        <v>0.45183776465267</v>
      </c>
      <c r="I852" s="21">
        <v>0.365812011835305</v>
      </c>
      <c r="J852" s="21">
        <v>0.24811115875422</v>
      </c>
      <c r="K852" s="21">
        <v>0.174689944176992</v>
      </c>
      <c r="L852" s="38"/>
      <c r="M852" s="25"/>
    </row>
    <row r="853">
      <c r="B853" s="59">
        <v>42465</v>
      </c>
      <c r="C853" s="0" t="s">
        <v>1060</v>
      </c>
      <c r="D853" s="0" t="s">
        <v>1060</v>
      </c>
      <c r="E853" s="0" t="s">
        <v>1060</v>
      </c>
      <c r="F853" s="0" t="s">
        <v>1060</v>
      </c>
      <c r="G853" s="0" t="s">
        <v>1060</v>
      </c>
      <c r="H853" s="21">
        <v>0.42613789859637</v>
      </c>
      <c r="I853" s="21">
        <v>0.344497915498587</v>
      </c>
      <c r="J853" s="21">
        <v>0.235132833684617</v>
      </c>
      <c r="K853" s="21">
        <v>0.167215175322071</v>
      </c>
      <c r="L853" s="38"/>
      <c r="M853" s="25"/>
    </row>
    <row r="854">
      <c r="B854" s="59">
        <v>42464</v>
      </c>
      <c r="C854" s="0" t="s">
        <v>1060</v>
      </c>
      <c r="D854" s="0" t="s">
        <v>1060</v>
      </c>
      <c r="E854" s="0" t="s">
        <v>1060</v>
      </c>
      <c r="F854" s="0" t="s">
        <v>1060</v>
      </c>
      <c r="G854" s="0" t="s">
        <v>1060</v>
      </c>
      <c r="H854" s="21">
        <v>0.44182978882879</v>
      </c>
      <c r="I854" s="21">
        <v>0.357784766208317</v>
      </c>
      <c r="J854" s="21">
        <v>0.247791077586467</v>
      </c>
      <c r="K854" s="21">
        <v>0.176079013042078</v>
      </c>
      <c r="L854" s="38"/>
      <c r="M854" s="25"/>
    </row>
    <row r="855">
      <c r="B855" s="59">
        <v>42461</v>
      </c>
      <c r="C855" s="0" t="s">
        <v>1060</v>
      </c>
      <c r="D855" s="0" t="s">
        <v>1060</v>
      </c>
      <c r="E855" s="0" t="s">
        <v>1060</v>
      </c>
      <c r="F855" s="0" t="s">
        <v>1060</v>
      </c>
      <c r="G855" s="0" t="s">
        <v>1060</v>
      </c>
      <c r="H855" s="21">
        <v>0.43189030854203</v>
      </c>
      <c r="I855" s="21">
        <v>0.364096614281194</v>
      </c>
      <c r="J855" s="21">
        <v>0.25180725074434</v>
      </c>
      <c r="K855" s="21">
        <v>0.179775602373819</v>
      </c>
      <c r="L855" s="38"/>
      <c r="M855" s="25"/>
    </row>
    <row r="856">
      <c r="B856" s="59">
        <v>42460</v>
      </c>
      <c r="C856" s="0" t="s">
        <v>1060</v>
      </c>
      <c r="D856" s="0" t="s">
        <v>1060</v>
      </c>
      <c r="E856" s="0" t="s">
        <v>1060</v>
      </c>
      <c r="F856" s="0" t="s">
        <v>1060</v>
      </c>
      <c r="G856" s="0" t="s">
        <v>1060</v>
      </c>
      <c r="H856" s="21">
        <v>0.4243709973443</v>
      </c>
      <c r="I856" s="21">
        <v>0.351692332032486</v>
      </c>
      <c r="J856" s="21">
        <v>0.243932046164159</v>
      </c>
      <c r="K856" s="21">
        <v>0.172637027543808</v>
      </c>
      <c r="L856" s="38"/>
      <c r="M856" s="25"/>
    </row>
    <row r="857">
      <c r="B857" s="59">
        <v>42459</v>
      </c>
      <c r="C857" s="0" t="s">
        <v>1060</v>
      </c>
      <c r="D857" s="0" t="s">
        <v>1060</v>
      </c>
      <c r="E857" s="0" t="s">
        <v>1060</v>
      </c>
      <c r="F857" s="0" t="s">
        <v>1060</v>
      </c>
      <c r="G857" s="0" t="s">
        <v>1060</v>
      </c>
      <c r="H857" s="21">
        <v>0.41791024135406</v>
      </c>
      <c r="I857" s="21">
        <v>0.351536868751353</v>
      </c>
      <c r="J857" s="21">
        <v>0.246474577704233</v>
      </c>
      <c r="K857" s="21">
        <v>0.174730351379481</v>
      </c>
      <c r="L857" s="38"/>
      <c r="M857" s="25"/>
    </row>
    <row r="858">
      <c r="B858" s="59">
        <v>42458</v>
      </c>
      <c r="C858" s="0" t="s">
        <v>1060</v>
      </c>
      <c r="D858" s="0" t="s">
        <v>1060</v>
      </c>
      <c r="E858" s="0" t="s">
        <v>1060</v>
      </c>
      <c r="F858" s="0" t="s">
        <v>1060</v>
      </c>
      <c r="G858" s="0" t="s">
        <v>1060</v>
      </c>
      <c r="H858" s="21">
        <v>0.41006503228696</v>
      </c>
      <c r="I858" s="21">
        <v>0.345244533388106</v>
      </c>
      <c r="J858" s="21">
        <v>0.241075472723649</v>
      </c>
      <c r="K858" s="21">
        <v>0.169190387326774</v>
      </c>
      <c r="L858" s="38"/>
      <c r="M858" s="25"/>
    </row>
    <row r="859">
      <c r="B859" s="59">
        <v>42457</v>
      </c>
      <c r="C859" s="0" t="s">
        <v>1060</v>
      </c>
      <c r="D859" s="0" t="s">
        <v>1060</v>
      </c>
      <c r="E859" s="0" t="s">
        <v>1060</v>
      </c>
      <c r="F859" s="0" t="s">
        <v>1060</v>
      </c>
      <c r="G859" s="0" t="s">
        <v>1060</v>
      </c>
      <c r="H859" s="21">
        <v>0.37340131208651</v>
      </c>
      <c r="I859" s="21">
        <v>0.323086616446189</v>
      </c>
      <c r="J859" s="21">
        <v>0.230228948623953</v>
      </c>
      <c r="K859" s="21">
        <v>0.16271099228479</v>
      </c>
      <c r="L859" s="38"/>
      <c r="M859" s="25"/>
    </row>
    <row r="860">
      <c r="B860" s="59">
        <v>42453</v>
      </c>
      <c r="C860" s="0" t="s">
        <v>1060</v>
      </c>
      <c r="D860" s="0" t="s">
        <v>1060</v>
      </c>
      <c r="E860" s="0" t="s">
        <v>1060</v>
      </c>
      <c r="F860" s="0" t="s">
        <v>1060</v>
      </c>
      <c r="G860" s="0" t="s">
        <v>1060</v>
      </c>
      <c r="H860" s="21">
        <v>0.36935011359973</v>
      </c>
      <c r="I860" s="21">
        <v>0.324949067109288</v>
      </c>
      <c r="J860" s="21">
        <v>0.229558529559194</v>
      </c>
      <c r="K860" s="21">
        <v>0.161407399174101</v>
      </c>
      <c r="L860" s="38"/>
      <c r="M860" s="25"/>
    </row>
    <row r="861">
      <c r="B861" s="59">
        <v>42452</v>
      </c>
      <c r="C861" s="0" t="s">
        <v>1060</v>
      </c>
      <c r="D861" s="0" t="s">
        <v>1060</v>
      </c>
      <c r="E861" s="0" t="s">
        <v>1060</v>
      </c>
      <c r="F861" s="0" t="s">
        <v>1060</v>
      </c>
      <c r="G861" s="0" t="s">
        <v>1060</v>
      </c>
      <c r="H861" s="21">
        <v>0.36682766201126</v>
      </c>
      <c r="I861" s="21">
        <v>0.323661145004691</v>
      </c>
      <c r="J861" s="21">
        <v>0.230023613535206</v>
      </c>
      <c r="K861" s="21">
        <v>0.160536084888332</v>
      </c>
      <c r="L861" s="38"/>
      <c r="M861" s="25"/>
    </row>
    <row r="862">
      <c r="B862" s="59">
        <v>42451</v>
      </c>
      <c r="C862" s="0" t="s">
        <v>1060</v>
      </c>
      <c r="D862" s="0" t="s">
        <v>1060</v>
      </c>
      <c r="E862" s="0" t="s">
        <v>1060</v>
      </c>
      <c r="F862" s="0" t="s">
        <v>1060</v>
      </c>
      <c r="G862" s="0" t="s">
        <v>1060</v>
      </c>
      <c r="H862" s="21">
        <v>0.40122650548052</v>
      </c>
      <c r="I862" s="21">
        <v>0.338316577753846</v>
      </c>
      <c r="J862" s="21">
        <v>0.237929014451967</v>
      </c>
      <c r="K862" s="21">
        <v>0.165839314718777</v>
      </c>
      <c r="L862" s="38"/>
      <c r="M862" s="25"/>
    </row>
    <row r="863">
      <c r="B863" s="59">
        <v>42450</v>
      </c>
      <c r="C863" s="0" t="s">
        <v>1060</v>
      </c>
      <c r="D863" s="0" t="s">
        <v>1060</v>
      </c>
      <c r="E863" s="0" t="s">
        <v>1060</v>
      </c>
      <c r="F863" s="0" t="s">
        <v>1060</v>
      </c>
      <c r="G863" s="0" t="s">
        <v>1060</v>
      </c>
      <c r="H863" s="21">
        <v>0.40297822158099</v>
      </c>
      <c r="I863" s="21">
        <v>0.334766513636692</v>
      </c>
      <c r="J863" s="21">
        <v>0.239016142961536</v>
      </c>
      <c r="K863" s="21">
        <v>0.168577695050503</v>
      </c>
      <c r="L863" s="38"/>
      <c r="M863" s="25"/>
    </row>
    <row r="864">
      <c r="B864" s="59">
        <v>42447</v>
      </c>
      <c r="C864" s="0" t="s">
        <v>1060</v>
      </c>
      <c r="D864" s="0" t="s">
        <v>1060</v>
      </c>
      <c r="E864" s="0" t="s">
        <v>1060</v>
      </c>
      <c r="F864" s="0" t="s">
        <v>1060</v>
      </c>
      <c r="G864" s="0" t="s">
        <v>1060</v>
      </c>
      <c r="H864" s="21">
        <v>0.40740044853675</v>
      </c>
      <c r="I864" s="21">
        <v>0.331097069485231</v>
      </c>
      <c r="J864" s="21">
        <v>0.237796210963686</v>
      </c>
      <c r="K864" s="21">
        <v>0.167147575809538</v>
      </c>
      <c r="L864" s="38"/>
      <c r="M864" s="25"/>
    </row>
    <row r="865">
      <c r="B865" s="59">
        <v>42446</v>
      </c>
      <c r="C865" s="0" t="s">
        <v>1060</v>
      </c>
      <c r="D865" s="0" t="s">
        <v>1060</v>
      </c>
      <c r="E865" s="0" t="s">
        <v>1060</v>
      </c>
      <c r="F865" s="0" t="s">
        <v>1060</v>
      </c>
      <c r="G865" s="0" t="s">
        <v>1060</v>
      </c>
      <c r="H865" s="21">
        <v>0.385803670873</v>
      </c>
      <c r="I865" s="21">
        <v>0.325362692143289</v>
      </c>
      <c r="J865" s="21">
        <v>0.232366849253848</v>
      </c>
      <c r="K865" s="21">
        <v>0.159137043520367</v>
      </c>
      <c r="L865" s="38"/>
      <c r="M865" s="25"/>
    </row>
    <row r="866">
      <c r="B866" s="59">
        <v>42445</v>
      </c>
      <c r="C866" s="0" t="s">
        <v>1060</v>
      </c>
      <c r="D866" s="0" t="s">
        <v>1060</v>
      </c>
      <c r="E866" s="0" t="s">
        <v>1060</v>
      </c>
      <c r="F866" s="0" t="s">
        <v>1060</v>
      </c>
      <c r="G866" s="0" t="s">
        <v>1060</v>
      </c>
      <c r="H866" s="21">
        <v>0.37788321755784</v>
      </c>
      <c r="I866" s="21">
        <v>0.322303943066188</v>
      </c>
      <c r="J866" s="21">
        <v>0.224292348852237</v>
      </c>
      <c r="K866" s="21">
        <v>0.148811100286864</v>
      </c>
      <c r="L866" s="38"/>
      <c r="M866" s="25"/>
    </row>
    <row r="867">
      <c r="B867" s="59">
        <v>42444</v>
      </c>
      <c r="C867" s="0" t="s">
        <v>1060</v>
      </c>
      <c r="D867" s="0" t="s">
        <v>1060</v>
      </c>
      <c r="E867" s="0" t="s">
        <v>1060</v>
      </c>
      <c r="F867" s="0" t="s">
        <v>1060</v>
      </c>
      <c r="G867" s="0" t="s">
        <v>1060</v>
      </c>
      <c r="H867" s="21">
        <v>0.36269940437578</v>
      </c>
      <c r="I867" s="21">
        <v>0.312505870466695</v>
      </c>
      <c r="J867" s="21">
        <v>0.217474076445046</v>
      </c>
      <c r="K867" s="21">
        <v>0.143889133033235</v>
      </c>
      <c r="L867" s="38"/>
      <c r="M867" s="25"/>
    </row>
    <row r="868">
      <c r="B868" s="59">
        <v>42443</v>
      </c>
      <c r="C868" s="0" t="s">
        <v>1060</v>
      </c>
      <c r="D868" s="0" t="s">
        <v>1060</v>
      </c>
      <c r="E868" s="0" t="s">
        <v>1060</v>
      </c>
      <c r="F868" s="0" t="s">
        <v>1060</v>
      </c>
      <c r="G868" s="0" t="s">
        <v>1060</v>
      </c>
      <c r="H868" s="21">
        <v>0.39206539765735</v>
      </c>
      <c r="I868" s="21">
        <v>0.318503988586591</v>
      </c>
      <c r="J868" s="21">
        <v>0.219714584226642</v>
      </c>
      <c r="K868" s="21">
        <v>0.142403972737485</v>
      </c>
      <c r="L868" s="38"/>
      <c r="M868" s="25"/>
    </row>
    <row r="869">
      <c r="B869" s="59">
        <v>42440</v>
      </c>
      <c r="C869" s="0" t="s">
        <v>1060</v>
      </c>
      <c r="D869" s="0" t="s">
        <v>1060</v>
      </c>
      <c r="E869" s="0" t="s">
        <v>1060</v>
      </c>
      <c r="F869" s="0" t="s">
        <v>1060</v>
      </c>
      <c r="G869" s="0" t="s">
        <v>1060</v>
      </c>
      <c r="H869" s="21">
        <v>0.39213663749455</v>
      </c>
      <c r="I869" s="21">
        <v>0.318001709790773</v>
      </c>
      <c r="J869" s="21">
        <v>0.221254536999571</v>
      </c>
      <c r="K869" s="21">
        <v>0.141354976829612</v>
      </c>
      <c r="L869" s="38"/>
      <c r="M869" s="25"/>
    </row>
    <row r="870">
      <c r="B870" s="59">
        <v>42439</v>
      </c>
      <c r="C870" s="0" t="s">
        <v>1060</v>
      </c>
      <c r="D870" s="0" t="s">
        <v>1060</v>
      </c>
      <c r="E870" s="0" t="s">
        <v>1060</v>
      </c>
      <c r="F870" s="0" t="s">
        <v>1060</v>
      </c>
      <c r="G870" s="0" t="s">
        <v>1060</v>
      </c>
      <c r="H870" s="21">
        <v>0.36742582005135</v>
      </c>
      <c r="I870" s="21">
        <v>0.294045209532639</v>
      </c>
      <c r="J870" s="21">
        <v>0.201554447014488</v>
      </c>
      <c r="K870" s="21">
        <v>0.126888243524436</v>
      </c>
      <c r="L870" s="38"/>
      <c r="M870" s="25"/>
    </row>
    <row r="871">
      <c r="B871" s="59">
        <v>42438</v>
      </c>
      <c r="C871" s="0" t="s">
        <v>1060</v>
      </c>
      <c r="D871" s="0" t="s">
        <v>1060</v>
      </c>
      <c r="E871" s="0" t="s">
        <v>1060</v>
      </c>
      <c r="F871" s="0" t="s">
        <v>1060</v>
      </c>
      <c r="G871" s="0" t="s">
        <v>1060</v>
      </c>
      <c r="H871" s="21">
        <v>0.39478941890294</v>
      </c>
      <c r="I871" s="21">
        <v>0.297436951465257</v>
      </c>
      <c r="J871" s="21">
        <v>0.201367290120363</v>
      </c>
      <c r="K871" s="21">
        <v>0.127234927243199</v>
      </c>
      <c r="L871" s="38"/>
      <c r="M871" s="25"/>
    </row>
    <row r="872">
      <c r="B872" s="59">
        <v>42437</v>
      </c>
      <c r="C872" s="0" t="s">
        <v>1060</v>
      </c>
      <c r="D872" s="0" t="s">
        <v>1060</v>
      </c>
      <c r="E872" s="0" t="s">
        <v>1060</v>
      </c>
      <c r="F872" s="0" t="s">
        <v>1060</v>
      </c>
      <c r="G872" s="0" t="s">
        <v>1060</v>
      </c>
      <c r="H872" s="21">
        <v>0.39293393890526</v>
      </c>
      <c r="I872" s="21">
        <v>0.290342402256036</v>
      </c>
      <c r="J872" s="21">
        <v>0.195328022804274</v>
      </c>
      <c r="K872" s="21">
        <v>0.124830665541834</v>
      </c>
      <c r="L872" s="38"/>
      <c r="M872" s="25"/>
    </row>
    <row r="873">
      <c r="B873" s="59">
        <v>42436</v>
      </c>
      <c r="C873" s="0" t="s">
        <v>1060</v>
      </c>
      <c r="D873" s="0" t="s">
        <v>1060</v>
      </c>
      <c r="E873" s="0" t="s">
        <v>1060</v>
      </c>
      <c r="F873" s="0" t="s">
        <v>1060</v>
      </c>
      <c r="G873" s="0" t="s">
        <v>1060</v>
      </c>
      <c r="H873" s="21">
        <v>0.41882994849678</v>
      </c>
      <c r="I873" s="21">
        <v>0.306838052836976</v>
      </c>
      <c r="J873" s="21">
        <v>0.208916374265474</v>
      </c>
      <c r="K873" s="21">
        <v>0.13211441189979</v>
      </c>
      <c r="L873" s="38"/>
      <c r="M873" s="25"/>
    </row>
    <row r="874">
      <c r="B874" s="59">
        <v>42433</v>
      </c>
      <c r="C874" s="0" t="s">
        <v>1060</v>
      </c>
      <c r="D874" s="0" t="s">
        <v>1060</v>
      </c>
      <c r="E874" s="0" t="s">
        <v>1060</v>
      </c>
      <c r="F874" s="0" t="s">
        <v>1060</v>
      </c>
      <c r="G874" s="0" t="s">
        <v>1060</v>
      </c>
      <c r="H874" s="21">
        <v>0.4126443985324</v>
      </c>
      <c r="I874" s="21">
        <v>0.30927228418055</v>
      </c>
      <c r="J874" s="21">
        <v>0.207847423950526</v>
      </c>
      <c r="K874" s="21">
        <v>0.127659958763833</v>
      </c>
      <c r="L874" s="38"/>
      <c r="M874" s="25"/>
    </row>
    <row r="875">
      <c r="B875" s="59">
        <v>42432</v>
      </c>
      <c r="C875" s="0" t="s">
        <v>1060</v>
      </c>
      <c r="D875" s="0" t="s">
        <v>1060</v>
      </c>
      <c r="E875" s="0" t="s">
        <v>1060</v>
      </c>
      <c r="F875" s="0" t="s">
        <v>1060</v>
      </c>
      <c r="G875" s="0" t="s">
        <v>1060</v>
      </c>
      <c r="H875" s="21">
        <v>0.40664806555507</v>
      </c>
      <c r="I875" s="21">
        <v>0.306607647427819</v>
      </c>
      <c r="J875" s="21">
        <v>0.203867546789224</v>
      </c>
      <c r="K875" s="21">
        <v>0.123491326578072</v>
      </c>
      <c r="L875" s="38"/>
      <c r="M875" s="25"/>
    </row>
    <row r="876">
      <c r="B876" s="59">
        <v>42431</v>
      </c>
      <c r="C876" s="0" t="s">
        <v>1060</v>
      </c>
      <c r="D876" s="0" t="s">
        <v>1060</v>
      </c>
      <c r="E876" s="0" t="s">
        <v>1060</v>
      </c>
      <c r="F876" s="0" t="s">
        <v>1060</v>
      </c>
      <c r="G876" s="0" t="s">
        <v>1060</v>
      </c>
      <c r="H876" s="21">
        <v>0.39643116200094</v>
      </c>
      <c r="I876" s="21">
        <v>0.305497393679325</v>
      </c>
      <c r="J876" s="21">
        <v>0.199670256004542</v>
      </c>
      <c r="K876" s="21">
        <v>0.120535374612728</v>
      </c>
      <c r="L876" s="38"/>
      <c r="M876" s="25"/>
    </row>
    <row r="877">
      <c r="B877" s="59">
        <v>42430</v>
      </c>
      <c r="C877" s="0" t="s">
        <v>1060</v>
      </c>
      <c r="D877" s="0" t="s">
        <v>1060</v>
      </c>
      <c r="E877" s="0" t="s">
        <v>1060</v>
      </c>
      <c r="F877" s="0" t="s">
        <v>1060</v>
      </c>
      <c r="G877" s="0" t="s">
        <v>1060</v>
      </c>
      <c r="H877" s="21">
        <v>0.3850979067226</v>
      </c>
      <c r="I877" s="21">
        <v>0.301661522490965</v>
      </c>
      <c r="J877" s="21">
        <v>0.194778449478509</v>
      </c>
      <c r="K877" s="21">
        <v>0.118265025589648</v>
      </c>
      <c r="L877" s="38"/>
      <c r="M877" s="25"/>
    </row>
    <row r="878">
      <c r="B878" s="59">
        <v>42429</v>
      </c>
      <c r="C878" s="0" t="s">
        <v>1060</v>
      </c>
      <c r="D878" s="0" t="s">
        <v>1060</v>
      </c>
      <c r="E878" s="0" t="s">
        <v>1060</v>
      </c>
      <c r="F878" s="0" t="s">
        <v>1060</v>
      </c>
      <c r="G878" s="0" t="s">
        <v>1060</v>
      </c>
      <c r="H878" s="21">
        <v>0.33322521782917</v>
      </c>
      <c r="I878" s="21">
        <v>0.265120323749993</v>
      </c>
      <c r="J878" s="21">
        <v>0.166925348616706</v>
      </c>
      <c r="K878" s="21">
        <v>0.095151886954359</v>
      </c>
      <c r="L878" s="38"/>
      <c r="M878" s="25"/>
    </row>
    <row r="879">
      <c r="B879" s="59">
        <v>42426</v>
      </c>
      <c r="C879" s="0" t="s">
        <v>1060</v>
      </c>
      <c r="D879" s="0" t="s">
        <v>1060</v>
      </c>
      <c r="E879" s="0" t="s">
        <v>1060</v>
      </c>
      <c r="F879" s="0" t="s">
        <v>1060</v>
      </c>
      <c r="G879" s="0" t="s">
        <v>1060</v>
      </c>
      <c r="H879" s="21">
        <v>0.3337803664686</v>
      </c>
      <c r="I879" s="21">
        <v>0.274146686725251</v>
      </c>
      <c r="J879" s="21">
        <v>0.176479469510759</v>
      </c>
      <c r="K879" s="21">
        <v>0.103338801257546</v>
      </c>
      <c r="L879" s="38"/>
      <c r="M879" s="25"/>
    </row>
    <row r="880">
      <c r="B880" s="59">
        <v>42425</v>
      </c>
      <c r="C880" s="0" t="s">
        <v>1060</v>
      </c>
      <c r="D880" s="0" t="s">
        <v>1060</v>
      </c>
      <c r="E880" s="0" t="s">
        <v>1060</v>
      </c>
      <c r="F880" s="0" t="s">
        <v>1060</v>
      </c>
      <c r="G880" s="0" t="s">
        <v>1060</v>
      </c>
      <c r="H880" s="21">
        <v>0.305407149593091</v>
      </c>
      <c r="I880" s="21">
        <v>0.271851237100239</v>
      </c>
      <c r="J880" s="21">
        <v>0.178683802081132</v>
      </c>
      <c r="K880" s="21">
        <v>0.107139385758936</v>
      </c>
      <c r="L880" s="38"/>
      <c r="M880" s="25"/>
    </row>
    <row r="881">
      <c r="B881" s="59">
        <v>42424</v>
      </c>
      <c r="C881" s="0" t="s">
        <v>1060</v>
      </c>
      <c r="D881" s="0" t="s">
        <v>1060</v>
      </c>
      <c r="E881" s="0" t="s">
        <v>1060</v>
      </c>
      <c r="F881" s="0" t="s">
        <v>1060</v>
      </c>
      <c r="G881" s="0" t="s">
        <v>1060</v>
      </c>
      <c r="H881" s="21">
        <v>0.27968643905524</v>
      </c>
      <c r="I881" s="21">
        <v>0.260862417355487</v>
      </c>
      <c r="J881" s="21">
        <v>0.165457806658896</v>
      </c>
      <c r="K881" s="21">
        <v>0.093062581294713</v>
      </c>
      <c r="L881" s="38"/>
      <c r="M881" s="25"/>
    </row>
    <row r="882">
      <c r="B882" s="59">
        <v>42423</v>
      </c>
      <c r="C882" s="0" t="s">
        <v>1060</v>
      </c>
      <c r="D882" s="0" t="s">
        <v>1060</v>
      </c>
      <c r="E882" s="0" t="s">
        <v>1060</v>
      </c>
      <c r="F882" s="0" t="s">
        <v>1060</v>
      </c>
      <c r="G882" s="0" t="s">
        <v>1060</v>
      </c>
      <c r="H882" s="21">
        <v>0.25235426600773</v>
      </c>
      <c r="I882" s="21">
        <v>0.250029171917242</v>
      </c>
      <c r="J882" s="21">
        <v>0.160306311638272</v>
      </c>
      <c r="K882" s="21">
        <v>0.08953435088624</v>
      </c>
      <c r="L882" s="38"/>
      <c r="M882" s="25"/>
    </row>
    <row r="883">
      <c r="B883" s="59">
        <v>42422</v>
      </c>
      <c r="C883" s="0" t="s">
        <v>1060</v>
      </c>
      <c r="D883" s="0" t="s">
        <v>1060</v>
      </c>
      <c r="E883" s="0" t="s">
        <v>1060</v>
      </c>
      <c r="F883" s="0" t="s">
        <v>1060</v>
      </c>
      <c r="G883" s="0" t="s">
        <v>1060</v>
      </c>
      <c r="H883" s="21">
        <v>0.27300033175668</v>
      </c>
      <c r="I883" s="21">
        <v>0.268634193594946</v>
      </c>
      <c r="J883" s="21">
        <v>0.174939456345156</v>
      </c>
      <c r="K883" s="21">
        <v>0.102058388911526</v>
      </c>
      <c r="L883" s="38"/>
      <c r="M883" s="25"/>
    </row>
    <row r="884">
      <c r="B884" s="59">
        <v>42419</v>
      </c>
      <c r="C884" s="0" t="s">
        <v>1060</v>
      </c>
      <c r="D884" s="0" t="s">
        <v>1060</v>
      </c>
      <c r="E884" s="0" t="s">
        <v>1060</v>
      </c>
      <c r="F884" s="0" t="s">
        <v>1060</v>
      </c>
      <c r="G884" s="0" t="s">
        <v>1060</v>
      </c>
      <c r="H884" s="21">
        <v>0.24575039108093</v>
      </c>
      <c r="I884" s="21">
        <v>0.25026512859514</v>
      </c>
      <c r="J884" s="21">
        <v>0.158198607344957</v>
      </c>
      <c r="K884" s="21">
        <v>0.086896073530552</v>
      </c>
      <c r="L884" s="38"/>
      <c r="M884" s="25"/>
    </row>
    <row r="885">
      <c r="B885" s="59">
        <v>42418</v>
      </c>
      <c r="C885" s="0" t="s">
        <v>1060</v>
      </c>
      <c r="D885" s="0" t="s">
        <v>1060</v>
      </c>
      <c r="E885" s="0" t="s">
        <v>1060</v>
      </c>
      <c r="F885" s="0" t="s">
        <v>1060</v>
      </c>
      <c r="G885" s="0" t="s">
        <v>1060</v>
      </c>
      <c r="H885" s="21">
        <v>0.22502694503608</v>
      </c>
      <c r="I885" s="21">
        <v>0.245577026629436</v>
      </c>
      <c r="J885" s="21">
        <v>0.158228803681537</v>
      </c>
      <c r="K885" s="21">
        <v>0.088317652489796</v>
      </c>
      <c r="L885" s="38"/>
      <c r="M885" s="25"/>
    </row>
    <row r="886">
      <c r="B886" s="59">
        <v>42417</v>
      </c>
      <c r="C886" s="0" t="s">
        <v>1060</v>
      </c>
      <c r="D886" s="0" t="s">
        <v>1060</v>
      </c>
      <c r="E886" s="0" t="s">
        <v>1060</v>
      </c>
      <c r="F886" s="0" t="s">
        <v>1060</v>
      </c>
      <c r="G886" s="0" t="s">
        <v>1060</v>
      </c>
      <c r="H886" s="21">
        <v>0.24273666024873</v>
      </c>
      <c r="I886" s="21">
        <v>0.258489305480768</v>
      </c>
      <c r="J886" s="21">
        <v>0.163658044606028</v>
      </c>
      <c r="K886" s="21">
        <v>0.09099646303039</v>
      </c>
      <c r="L886" s="38"/>
      <c r="M886" s="25"/>
    </row>
    <row r="887">
      <c r="B887" s="59">
        <v>42416</v>
      </c>
      <c r="C887" s="0" t="s">
        <v>1060</v>
      </c>
      <c r="D887" s="0" t="s">
        <v>1060</v>
      </c>
      <c r="E887" s="0" t="s">
        <v>1060</v>
      </c>
      <c r="F887" s="0" t="s">
        <v>1060</v>
      </c>
      <c r="G887" s="0" t="s">
        <v>1060</v>
      </c>
      <c r="H887" s="21">
        <v>0.18865054502355</v>
      </c>
      <c r="I887" s="21">
        <v>0.231260304542603</v>
      </c>
      <c r="J887" s="21">
        <v>0.144791433903239</v>
      </c>
      <c r="K887" s="21">
        <v>0.073927841395988</v>
      </c>
      <c r="L887" s="38"/>
      <c r="M887" s="25"/>
    </row>
    <row r="888">
      <c r="B888" s="59">
        <v>42412</v>
      </c>
      <c r="C888" s="0" t="s">
        <v>1060</v>
      </c>
      <c r="D888" s="0" t="s">
        <v>1060</v>
      </c>
      <c r="E888" s="0" t="s">
        <v>1060</v>
      </c>
      <c r="F888" s="0" t="s">
        <v>1060</v>
      </c>
      <c r="G888" s="0" t="s">
        <v>1060</v>
      </c>
      <c r="H888" s="21">
        <v>0.14780027809273</v>
      </c>
      <c r="I888" s="21">
        <v>0.203934128645102</v>
      </c>
      <c r="J888" s="21">
        <v>0.126190490569684</v>
      </c>
      <c r="K888" s="21">
        <v>0.059169969356501</v>
      </c>
      <c r="L888" s="38"/>
      <c r="M888" s="25"/>
    </row>
    <row r="889">
      <c r="B889" s="59">
        <v>42411</v>
      </c>
      <c r="C889" s="0" t="s">
        <v>1060</v>
      </c>
      <c r="D889" s="0" t="s">
        <v>1060</v>
      </c>
      <c r="E889" s="0" t="s">
        <v>1060</v>
      </c>
      <c r="F889" s="0" t="s">
        <v>1060</v>
      </c>
      <c r="G889" s="0" t="s">
        <v>1060</v>
      </c>
      <c r="H889" s="21">
        <v>0.12472839733191</v>
      </c>
      <c r="I889" s="21">
        <v>0.18431872054358</v>
      </c>
      <c r="J889" s="21">
        <v>0.104630306251246</v>
      </c>
      <c r="K889" s="21">
        <v>0.038372254926852</v>
      </c>
      <c r="L889" s="38"/>
      <c r="M889" s="25"/>
    </row>
    <row r="890">
      <c r="B890" s="59">
        <v>42410</v>
      </c>
      <c r="C890" s="0" t="s">
        <v>1060</v>
      </c>
      <c r="D890" s="0" t="s">
        <v>1060</v>
      </c>
      <c r="E890" s="0" t="s">
        <v>1060</v>
      </c>
      <c r="F890" s="0" t="s">
        <v>1060</v>
      </c>
      <c r="G890" s="0" t="s">
        <v>1060</v>
      </c>
      <c r="H890" s="21">
        <v>0.10207377099481</v>
      </c>
      <c r="I890" s="21">
        <v>0.1889679081154</v>
      </c>
      <c r="J890" s="21">
        <v>0.118387757197297</v>
      </c>
      <c r="K890" s="21">
        <v>0.055251279654793</v>
      </c>
      <c r="L890" s="38"/>
      <c r="M890" s="25"/>
    </row>
    <row r="891">
      <c r="B891" s="59">
        <v>42409</v>
      </c>
      <c r="C891" s="0" t="s">
        <v>1060</v>
      </c>
      <c r="D891" s="0" t="s">
        <v>1060</v>
      </c>
      <c r="E891" s="0" t="s">
        <v>1060</v>
      </c>
      <c r="F891" s="0" t="s">
        <v>1060</v>
      </c>
      <c r="G891" s="0" t="s">
        <v>1060</v>
      </c>
      <c r="H891" s="21">
        <v>0.07248775898389</v>
      </c>
      <c r="I891" s="21">
        <v>0.184851642342857</v>
      </c>
      <c r="J891" s="21">
        <v>0.11859913155336</v>
      </c>
      <c r="K891" s="21">
        <v>0.061858042920047</v>
      </c>
      <c r="L891" s="38"/>
      <c r="M891" s="25"/>
    </row>
    <row r="892">
      <c r="B892" s="59">
        <v>42408</v>
      </c>
      <c r="C892" s="0" t="s">
        <v>1060</v>
      </c>
      <c r="D892" s="0" t="s">
        <v>1060</v>
      </c>
      <c r="E892" s="0" t="s">
        <v>1060</v>
      </c>
      <c r="F892" s="0" t="s">
        <v>1060</v>
      </c>
      <c r="G892" s="0" t="s">
        <v>1060</v>
      </c>
      <c r="H892" s="21">
        <v>0.10479019843306</v>
      </c>
      <c r="I892" s="21">
        <v>0.189012373778027</v>
      </c>
      <c r="J892" s="21">
        <v>0.119341901040566</v>
      </c>
      <c r="K892" s="21">
        <v>0.062698140089092</v>
      </c>
      <c r="L892" s="38"/>
      <c r="M892" s="25"/>
    </row>
    <row r="893">
      <c r="B893" s="59">
        <v>42405</v>
      </c>
      <c r="C893" s="0" t="s">
        <v>1060</v>
      </c>
      <c r="D893" s="0" t="s">
        <v>1060</v>
      </c>
      <c r="E893" s="0" t="s">
        <v>1060</v>
      </c>
      <c r="F893" s="0" t="s">
        <v>1060</v>
      </c>
      <c r="G893" s="0" t="s">
        <v>1060</v>
      </c>
      <c r="H893" s="21">
        <v>0.20025989691498</v>
      </c>
      <c r="I893" s="21">
        <v>0.21104816280761</v>
      </c>
      <c r="J893" s="21">
        <v>0.135412451761352</v>
      </c>
      <c r="K893" s="21">
        <v>0.074495392183163</v>
      </c>
      <c r="L893" s="38"/>
      <c r="M893" s="25"/>
    </row>
    <row r="894">
      <c r="B894" s="59">
        <v>42404</v>
      </c>
      <c r="C894" s="0" t="s">
        <v>1060</v>
      </c>
      <c r="D894" s="0" t="s">
        <v>1060</v>
      </c>
      <c r="E894" s="0" t="s">
        <v>1060</v>
      </c>
      <c r="F894" s="0" t="s">
        <v>1060</v>
      </c>
      <c r="G894" s="0" t="s">
        <v>1060</v>
      </c>
      <c r="H894" s="21">
        <v>0.35115470089042</v>
      </c>
      <c r="I894" s="21">
        <v>0.25168900127124</v>
      </c>
      <c r="J894" s="21">
        <v>0.156791458060308</v>
      </c>
      <c r="K894" s="21">
        <v>0.088526544597971</v>
      </c>
      <c r="L894" s="38"/>
      <c r="M894" s="25"/>
    </row>
    <row r="895">
      <c r="B895" s="59">
        <v>42403</v>
      </c>
      <c r="C895" s="0" t="s">
        <v>1060</v>
      </c>
      <c r="D895" s="0" t="s">
        <v>1060</v>
      </c>
      <c r="E895" s="0" t="s">
        <v>1060</v>
      </c>
      <c r="F895" s="0" t="s">
        <v>1060</v>
      </c>
      <c r="G895" s="0" t="s">
        <v>1060</v>
      </c>
      <c r="H895" s="21">
        <v>0.34266122639274</v>
      </c>
      <c r="I895" s="21">
        <v>0.250212391542087</v>
      </c>
      <c r="J895" s="21">
        <v>0.15502799200401</v>
      </c>
      <c r="K895" s="21">
        <v>0.083227332943552</v>
      </c>
      <c r="L895" s="38"/>
      <c r="M895" s="25"/>
    </row>
    <row r="896">
      <c r="B896" s="59">
        <v>42402</v>
      </c>
      <c r="C896" s="0" t="s">
        <v>1060</v>
      </c>
      <c r="D896" s="0" t="s">
        <v>1060</v>
      </c>
      <c r="E896" s="0" t="s">
        <v>1060</v>
      </c>
      <c r="F896" s="0" t="s">
        <v>1060</v>
      </c>
      <c r="G896" s="0" t="s">
        <v>1060</v>
      </c>
      <c r="H896" s="21">
        <v>0.33303515588605</v>
      </c>
      <c r="I896" s="21">
        <v>0.253740222827927</v>
      </c>
      <c r="J896" s="21">
        <v>0.149290688053725</v>
      </c>
      <c r="K896" s="21">
        <v>0.071085266975008</v>
      </c>
      <c r="L896" s="38"/>
      <c r="M896" s="25"/>
    </row>
    <row r="897">
      <c r="B897" s="59">
        <v>42401</v>
      </c>
      <c r="C897" s="0" t="s">
        <v>1060</v>
      </c>
      <c r="D897" s="0" t="s">
        <v>1060</v>
      </c>
      <c r="E897" s="0" t="s">
        <v>1060</v>
      </c>
      <c r="F897" s="0" t="s">
        <v>1060</v>
      </c>
      <c r="G897" s="0" t="s">
        <v>1060</v>
      </c>
      <c r="H897" s="21">
        <v>0.37914900453178</v>
      </c>
      <c r="I897" s="21">
        <v>0.282445805738902</v>
      </c>
      <c r="J897" s="21">
        <v>0.17124342474771</v>
      </c>
      <c r="K897" s="21">
        <v>0.090688111119568</v>
      </c>
      <c r="L897" s="38"/>
      <c r="M897" s="25"/>
    </row>
    <row r="898">
      <c r="B898" s="59">
        <v>42398</v>
      </c>
      <c r="C898" s="0" t="s">
        <v>1060</v>
      </c>
      <c r="D898" s="0" t="s">
        <v>1060</v>
      </c>
      <c r="E898" s="0" t="s">
        <v>1060</v>
      </c>
      <c r="F898" s="0" t="s">
        <v>1060</v>
      </c>
      <c r="G898" s="0" t="s">
        <v>1060</v>
      </c>
      <c r="H898" s="21">
        <v>0.35865303517494</v>
      </c>
      <c r="I898" s="21">
        <v>0.280663876228912</v>
      </c>
      <c r="J898" s="21">
        <v>0.171762801736893</v>
      </c>
      <c r="K898" s="21">
        <v>0.091823351937643</v>
      </c>
      <c r="L898" s="38"/>
      <c r="M898" s="25"/>
    </row>
    <row r="899">
      <c r="B899" s="59">
        <v>42397</v>
      </c>
      <c r="C899" s="0" t="s">
        <v>1060</v>
      </c>
      <c r="D899" s="0" t="s">
        <v>1060</v>
      </c>
      <c r="E899" s="0" t="s">
        <v>1060</v>
      </c>
      <c r="F899" s="0" t="s">
        <v>1060</v>
      </c>
      <c r="G899" s="0" t="s">
        <v>1060</v>
      </c>
      <c r="H899" s="21">
        <v>0.32727948880807</v>
      </c>
      <c r="I899" s="21">
        <v>0.250889646328668</v>
      </c>
      <c r="J899" s="21">
        <v>0.143450716559067</v>
      </c>
      <c r="K899" s="21">
        <v>0.06552212215763</v>
      </c>
      <c r="L899" s="38"/>
      <c r="M899" s="25"/>
    </row>
    <row r="900">
      <c r="B900" s="59">
        <v>42396</v>
      </c>
      <c r="C900" s="0" t="s">
        <v>1060</v>
      </c>
      <c r="D900" s="0" t="s">
        <v>1060</v>
      </c>
      <c r="E900" s="0" t="s">
        <v>1060</v>
      </c>
      <c r="F900" s="0" t="s">
        <v>1060</v>
      </c>
      <c r="G900" s="0" t="s">
        <v>1060</v>
      </c>
      <c r="H900" s="21">
        <v>0.35514076202263</v>
      </c>
      <c r="I900" s="21">
        <v>0.240200595096009</v>
      </c>
      <c r="J900" s="21">
        <v>0.137163839283018</v>
      </c>
      <c r="K900" s="21">
        <v>0.057221896616614</v>
      </c>
      <c r="L900" s="38"/>
      <c r="M900" s="25"/>
    </row>
    <row r="901">
      <c r="B901" s="59">
        <v>42395</v>
      </c>
      <c r="C901" s="0" t="s">
        <v>1060</v>
      </c>
      <c r="D901" s="0" t="s">
        <v>1060</v>
      </c>
      <c r="E901" s="0" t="s">
        <v>1060</v>
      </c>
      <c r="F901" s="0" t="s">
        <v>1060</v>
      </c>
      <c r="G901" s="0" t="s">
        <v>1060</v>
      </c>
      <c r="H901" s="21">
        <v>0.39924569679768</v>
      </c>
      <c r="I901" s="21">
        <v>0.267818157089803</v>
      </c>
      <c r="J901" s="21">
        <v>0.149653044092691</v>
      </c>
      <c r="K901" s="21">
        <v>0.071993036593774</v>
      </c>
      <c r="L901" s="38"/>
      <c r="M901" s="25"/>
    </row>
    <row r="902">
      <c r="B902" s="59">
        <v>42394</v>
      </c>
      <c r="C902" s="0" t="s">
        <v>1060</v>
      </c>
      <c r="D902" s="0" t="s">
        <v>1060</v>
      </c>
      <c r="E902" s="0" t="s">
        <v>1060</v>
      </c>
      <c r="F902" s="0" t="s">
        <v>1060</v>
      </c>
      <c r="G902" s="0" t="s">
        <v>1060</v>
      </c>
      <c r="H902" s="21">
        <v>0.39934152411772</v>
      </c>
      <c r="I902" s="21">
        <v>0.254167670521098</v>
      </c>
      <c r="J902" s="21">
        <v>0.133618789368474</v>
      </c>
      <c r="K902" s="21">
        <v>0.053293877585418</v>
      </c>
      <c r="L902" s="38"/>
      <c r="M902" s="25"/>
    </row>
    <row r="903">
      <c r="B903" s="59">
        <v>42391</v>
      </c>
      <c r="C903" s="0" t="s">
        <v>1060</v>
      </c>
      <c r="D903" s="0" t="s">
        <v>1060</v>
      </c>
      <c r="E903" s="0" t="s">
        <v>1060</v>
      </c>
      <c r="F903" s="0" t="s">
        <v>1060</v>
      </c>
      <c r="G903" s="0" t="s">
        <v>1060</v>
      </c>
      <c r="H903" s="21">
        <v>0.44867570094821</v>
      </c>
      <c r="I903" s="21">
        <v>0.274343756765609</v>
      </c>
      <c r="J903" s="21">
        <v>0.151627884505052</v>
      </c>
      <c r="K903" s="21">
        <v>0.067104872411738</v>
      </c>
      <c r="L903" s="38"/>
      <c r="M903" s="25"/>
    </row>
    <row r="904">
      <c r="B904" s="59">
        <v>42390</v>
      </c>
      <c r="C904" s="0" t="s">
        <v>1060</v>
      </c>
      <c r="D904" s="0" t="s">
        <v>1060</v>
      </c>
      <c r="E904" s="0" t="s">
        <v>1060</v>
      </c>
      <c r="F904" s="0" t="s">
        <v>1060</v>
      </c>
      <c r="G904" s="0" t="s">
        <v>1060</v>
      </c>
      <c r="H904" s="21">
        <v>0.40516509687191</v>
      </c>
      <c r="I904" s="21">
        <v>0.241280372379107</v>
      </c>
      <c r="J904" s="21">
        <v>0.128733022109758</v>
      </c>
      <c r="K904" s="21">
        <v>0.053125458986268</v>
      </c>
      <c r="L904" s="38"/>
      <c r="M904" s="25"/>
    </row>
    <row r="905">
      <c r="B905" s="59">
        <v>42389</v>
      </c>
      <c r="C905" s="0" t="s">
        <v>1060</v>
      </c>
      <c r="D905" s="0" t="s">
        <v>1060</v>
      </c>
      <c r="E905" s="0" t="s">
        <v>1060</v>
      </c>
      <c r="F905" s="0" t="s">
        <v>1060</v>
      </c>
      <c r="G905" s="0" t="s">
        <v>1060</v>
      </c>
      <c r="H905" s="21">
        <v>0.39857374833498</v>
      </c>
      <c r="I905" s="21">
        <v>0.241177618394684</v>
      </c>
      <c r="J905" s="21">
        <v>0.122899089882415</v>
      </c>
      <c r="K905" s="21">
        <v>0.045437912460216</v>
      </c>
      <c r="L905" s="38"/>
      <c r="M905" s="25"/>
    </row>
    <row r="906">
      <c r="B906" s="59">
        <v>42388</v>
      </c>
      <c r="C906" s="0" t="s">
        <v>1060</v>
      </c>
      <c r="D906" s="0" t="s">
        <v>1060</v>
      </c>
      <c r="E906" s="0" t="s">
        <v>1060</v>
      </c>
      <c r="F906" s="0" t="s">
        <v>1060</v>
      </c>
      <c r="G906" s="0" t="s">
        <v>1060</v>
      </c>
      <c r="H906" s="21">
        <v>0.39619852483224</v>
      </c>
      <c r="I906" s="21">
        <v>0.242637685342985</v>
      </c>
      <c r="J906" s="21">
        <v>0.136185477977812</v>
      </c>
      <c r="K906" s="21">
        <v>0.061966759114995</v>
      </c>
      <c r="L906" s="38"/>
      <c r="M906" s="25"/>
    </row>
    <row r="907">
      <c r="B907" s="59">
        <v>42384</v>
      </c>
      <c r="C907" s="0" t="s">
        <v>1060</v>
      </c>
      <c r="D907" s="0" t="s">
        <v>1060</v>
      </c>
      <c r="E907" s="0" t="s">
        <v>1060</v>
      </c>
      <c r="F907" s="0" t="s">
        <v>1060</v>
      </c>
      <c r="G907" s="0" t="s">
        <v>1060</v>
      </c>
      <c r="H907" s="21">
        <v>0.42987358598047</v>
      </c>
      <c r="I907" s="21">
        <v>0.245821254697761</v>
      </c>
      <c r="J907" s="21">
        <v>0.135581551246203</v>
      </c>
      <c r="K907" s="21">
        <v>0.060114194308264</v>
      </c>
      <c r="L907" s="38"/>
      <c r="M907" s="25"/>
    </row>
    <row r="908">
      <c r="B908" s="59">
        <v>42383</v>
      </c>
      <c r="C908" s="0" t="s">
        <v>1060</v>
      </c>
      <c r="D908" s="0" t="s">
        <v>1060</v>
      </c>
      <c r="E908" s="0" t="s">
        <v>1060</v>
      </c>
      <c r="F908" s="0" t="s">
        <v>1060</v>
      </c>
      <c r="G908" s="0" t="s">
        <v>1060</v>
      </c>
      <c r="H908" s="21">
        <v>0.46022143999267</v>
      </c>
      <c r="I908" s="21">
        <v>0.280955262325204</v>
      </c>
      <c r="J908" s="21">
        <v>0.160650549875289</v>
      </c>
      <c r="K908" s="21">
        <v>0.086038040443764</v>
      </c>
      <c r="L908" s="38"/>
      <c r="M908" s="25"/>
    </row>
    <row r="909">
      <c r="B909" s="59">
        <v>42382</v>
      </c>
      <c r="C909" s="0" t="s">
        <v>1060</v>
      </c>
      <c r="D909" s="0" t="s">
        <v>1060</v>
      </c>
      <c r="E909" s="0" t="s">
        <v>1060</v>
      </c>
      <c r="F909" s="0" t="s">
        <v>1060</v>
      </c>
      <c r="G909" s="0" t="s">
        <v>1060</v>
      </c>
      <c r="H909" s="21">
        <v>0.43408598995437</v>
      </c>
      <c r="I909" s="21">
        <v>0.256268797983779</v>
      </c>
      <c r="J909" s="21">
        <v>0.141590622225712</v>
      </c>
      <c r="K909" s="21">
        <v>0.070944047316555</v>
      </c>
      <c r="L909" s="38"/>
      <c r="M909" s="25"/>
    </row>
    <row r="910">
      <c r="B910" s="59">
        <v>42381</v>
      </c>
      <c r="C910" s="0" t="s">
        <v>1060</v>
      </c>
      <c r="D910" s="0" t="s">
        <v>1060</v>
      </c>
      <c r="E910" s="0" t="s">
        <v>1060</v>
      </c>
      <c r="F910" s="0" t="s">
        <v>1060</v>
      </c>
      <c r="G910" s="0" t="s">
        <v>1060</v>
      </c>
      <c r="H910" s="21">
        <v>0.50035569814102</v>
      </c>
      <c r="I910" s="21">
        <v>0.300640033529663</v>
      </c>
      <c r="J910" s="21">
        <v>0.170820736428257</v>
      </c>
      <c r="K910" s="21">
        <v>0.095133367539106</v>
      </c>
      <c r="L910" s="38"/>
      <c r="M910" s="25"/>
    </row>
    <row r="911">
      <c r="B911" s="59">
        <v>42380</v>
      </c>
      <c r="C911" s="0" t="s">
        <v>1060</v>
      </c>
      <c r="D911" s="0" t="s">
        <v>1060</v>
      </c>
      <c r="E911" s="0" t="s">
        <v>1060</v>
      </c>
      <c r="F911" s="0" t="s">
        <v>1060</v>
      </c>
      <c r="G911" s="0" t="s">
        <v>1060</v>
      </c>
      <c r="H911" s="21">
        <v>0.48434414728036</v>
      </c>
      <c r="I911" s="21">
        <v>0.287336501257362</v>
      </c>
      <c r="J911" s="21">
        <v>0.161755735794134</v>
      </c>
      <c r="K911" s="21">
        <v>0.087332377162154</v>
      </c>
      <c r="L911" s="38"/>
      <c r="M911" s="25"/>
    </row>
    <row r="912">
      <c r="B912" s="59">
        <v>42377</v>
      </c>
      <c r="C912" s="0" t="s">
        <v>1060</v>
      </c>
      <c r="D912" s="0" t="s">
        <v>1060</v>
      </c>
      <c r="E912" s="0" t="s">
        <v>1060</v>
      </c>
      <c r="F912" s="0" t="s">
        <v>1060</v>
      </c>
      <c r="G912" s="0" t="s">
        <v>1060</v>
      </c>
      <c r="H912" s="21">
        <v>0.48625846546547</v>
      </c>
      <c r="I912" s="21">
        <v>0.288901875773708</v>
      </c>
      <c r="J912" s="21">
        <v>0.160765295954295</v>
      </c>
      <c r="K912" s="21">
        <v>0.083876473922166</v>
      </c>
      <c r="L912" s="38"/>
      <c r="M912" s="25"/>
    </row>
    <row r="913">
      <c r="B913" s="59">
        <v>42376</v>
      </c>
      <c r="C913" s="0" t="s">
        <v>1060</v>
      </c>
      <c r="D913" s="0" t="s">
        <v>1060</v>
      </c>
      <c r="E913" s="0" t="s">
        <v>1060</v>
      </c>
      <c r="F913" s="0" t="s">
        <v>1060</v>
      </c>
      <c r="G913" s="0" t="s">
        <v>1060</v>
      </c>
      <c r="H913" s="21">
        <v>0.51187077864193</v>
      </c>
      <c r="I913" s="21">
        <v>0.301614364462998</v>
      </c>
      <c r="J913" s="21">
        <v>0.173483992921979</v>
      </c>
      <c r="K913" s="21">
        <v>0.094992724747509</v>
      </c>
      <c r="L913" s="38"/>
      <c r="M913" s="25"/>
    </row>
    <row r="914">
      <c r="B914" s="59">
        <v>42375</v>
      </c>
      <c r="C914" s="0" t="s">
        <v>1060</v>
      </c>
      <c r="D914" s="0" t="s">
        <v>1060</v>
      </c>
      <c r="E914" s="0" t="s">
        <v>1060</v>
      </c>
      <c r="F914" s="0" t="s">
        <v>1060</v>
      </c>
      <c r="G914" s="0" t="s">
        <v>1060</v>
      </c>
      <c r="H914" s="21">
        <v>0.55649494251858</v>
      </c>
      <c r="I914" s="21">
        <v>0.342230111191913</v>
      </c>
      <c r="J914" s="21">
        <v>0.201971216851972</v>
      </c>
      <c r="K914" s="21">
        <v>0.121012085446818</v>
      </c>
      <c r="L914" s="38"/>
      <c r="M914" s="25"/>
    </row>
    <row r="915">
      <c r="B915" s="59">
        <v>42374</v>
      </c>
      <c r="C915" s="0" t="s">
        <v>1060</v>
      </c>
      <c r="D915" s="0" t="s">
        <v>1060</v>
      </c>
      <c r="E915" s="0" t="s">
        <v>1060</v>
      </c>
      <c r="F915" s="0" t="s">
        <v>1060</v>
      </c>
      <c r="G915" s="0" t="s">
        <v>1060</v>
      </c>
      <c r="H915" s="21">
        <v>0.57696958979473</v>
      </c>
      <c r="I915" s="21">
        <v>0.357682178761956</v>
      </c>
      <c r="J915" s="21">
        <v>0.217945078903028</v>
      </c>
      <c r="K915" s="21">
        <v>0.137731304794519</v>
      </c>
      <c r="L915" s="38"/>
      <c r="M915" s="25"/>
    </row>
    <row r="916">
      <c r="B916" s="59">
        <v>42373</v>
      </c>
      <c r="C916" s="0" t="s">
        <v>1060</v>
      </c>
      <c r="D916" s="0" t="s">
        <v>1060</v>
      </c>
      <c r="E916" s="0" t="s">
        <v>1060</v>
      </c>
      <c r="F916" s="0" t="s">
        <v>1060</v>
      </c>
      <c r="G916" s="0" t="s">
        <v>1060</v>
      </c>
      <c r="H916" s="21">
        <v>0.59433769089977</v>
      </c>
      <c r="I916" s="21">
        <v>0.360918457413442</v>
      </c>
      <c r="J916" s="21">
        <v>0.215499175640012</v>
      </c>
      <c r="K916" s="21">
        <v>0.137086758858787</v>
      </c>
      <c r="L916" s="38"/>
      <c r="M916" s="25"/>
    </row>
    <row r="917">
      <c r="B917" s="59">
        <v>42369</v>
      </c>
      <c r="C917" s="0" t="s">
        <v>1060</v>
      </c>
      <c r="D917" s="0" t="s">
        <v>1060</v>
      </c>
      <c r="E917" s="0" t="s">
        <v>1060</v>
      </c>
      <c r="F917" s="0" t="s">
        <v>1060</v>
      </c>
      <c r="G917" s="0" t="s">
        <v>1060</v>
      </c>
      <c r="H917" s="21">
        <v>0.63647240903421</v>
      </c>
      <c r="I917" s="21">
        <v>0.389873986199546</v>
      </c>
      <c r="J917" s="21">
        <v>0.234389943412065</v>
      </c>
      <c r="K917" s="21">
        <v>0.155393316872824</v>
      </c>
      <c r="L917" s="38"/>
      <c r="M917" s="25"/>
    </row>
    <row r="918">
      <c r="B918" s="59">
        <v>42368</v>
      </c>
      <c r="C918" s="0" t="s">
        <v>1060</v>
      </c>
      <c r="D918" s="0" t="s">
        <v>1060</v>
      </c>
      <c r="E918" s="0" t="s">
        <v>1060</v>
      </c>
      <c r="F918" s="0" t="s">
        <v>1060</v>
      </c>
      <c r="G918" s="0" t="s">
        <v>1060</v>
      </c>
      <c r="H918" s="21">
        <v>0.66005720073147</v>
      </c>
      <c r="I918" s="21">
        <v>0.406094765708703</v>
      </c>
      <c r="J918" s="21">
        <v>0.246118321325257</v>
      </c>
      <c r="K918" s="21">
        <v>0.167251564348533</v>
      </c>
      <c r="L918" s="38"/>
      <c r="M918" s="25"/>
    </row>
    <row r="919">
      <c r="B919" s="59">
        <v>42367</v>
      </c>
      <c r="C919" s="0" t="s">
        <v>1060</v>
      </c>
      <c r="D919" s="0" t="s">
        <v>1060</v>
      </c>
      <c r="E919" s="0" t="s">
        <v>1060</v>
      </c>
      <c r="F919" s="0" t="s">
        <v>1060</v>
      </c>
      <c r="G919" s="0" t="s">
        <v>1060</v>
      </c>
      <c r="H919" s="21">
        <v>0.67303482080983</v>
      </c>
      <c r="I919" s="21">
        <v>0.417777355264546</v>
      </c>
      <c r="J919" s="21">
        <v>0.255177222299391</v>
      </c>
      <c r="K919" s="21">
        <v>0.175016815503067</v>
      </c>
      <c r="L919" s="38"/>
      <c r="M919" s="25"/>
    </row>
    <row r="920">
      <c r="B920" s="59">
        <v>42366</v>
      </c>
      <c r="C920" s="0" t="s">
        <v>1060</v>
      </c>
      <c r="D920" s="0" t="s">
        <v>1060</v>
      </c>
      <c r="E920" s="0" t="s">
        <v>1060</v>
      </c>
      <c r="F920" s="0" t="s">
        <v>1060</v>
      </c>
      <c r="G920" s="0" t="s">
        <v>1060</v>
      </c>
      <c r="H920" s="21">
        <v>0.65586407836021</v>
      </c>
      <c r="I920" s="21">
        <v>0.399194566418155</v>
      </c>
      <c r="J920" s="21">
        <v>0.241975323553746</v>
      </c>
      <c r="K920" s="21">
        <v>0.1622388168177</v>
      </c>
      <c r="L920" s="38"/>
      <c r="M920" s="25"/>
    </row>
    <row r="921">
      <c r="B921" s="59">
        <v>42362</v>
      </c>
      <c r="C921" s="0" t="s">
        <v>1060</v>
      </c>
      <c r="D921" s="0" t="s">
        <v>1060</v>
      </c>
      <c r="E921" s="0" t="s">
        <v>1060</v>
      </c>
      <c r="F921" s="0" t="s">
        <v>1060</v>
      </c>
      <c r="G921" s="0" t="s">
        <v>1060</v>
      </c>
      <c r="H921" s="21">
        <v>0.65306277860256</v>
      </c>
      <c r="I921" s="21">
        <v>0.401276292196582</v>
      </c>
      <c r="J921" s="21">
        <v>0.24468695457867</v>
      </c>
      <c r="K921" s="21">
        <v>0.163823569529169</v>
      </c>
      <c r="L921" s="38"/>
      <c r="M921" s="25"/>
    </row>
    <row r="922">
      <c r="B922" s="59">
        <v>42361</v>
      </c>
      <c r="C922" s="0" t="s">
        <v>1060</v>
      </c>
      <c r="D922" s="0" t="s">
        <v>1060</v>
      </c>
      <c r="E922" s="0" t="s">
        <v>1060</v>
      </c>
      <c r="F922" s="0" t="s">
        <v>1060</v>
      </c>
      <c r="G922" s="0" t="s">
        <v>1060</v>
      </c>
      <c r="H922" s="21">
        <v>0.64971870325031</v>
      </c>
      <c r="I922" s="21">
        <v>0.400565729797545</v>
      </c>
      <c r="J922" s="21">
        <v>0.24667991279298</v>
      </c>
      <c r="K922" s="21">
        <v>0.167168038006269</v>
      </c>
      <c r="L922" s="38"/>
      <c r="M922" s="25"/>
    </row>
    <row r="923">
      <c r="B923" s="59">
        <v>42360</v>
      </c>
      <c r="C923" s="0" t="s">
        <v>1060</v>
      </c>
      <c r="D923" s="0" t="s">
        <v>1060</v>
      </c>
      <c r="E923" s="0" t="s">
        <v>1060</v>
      </c>
      <c r="F923" s="0" t="s">
        <v>1060</v>
      </c>
      <c r="G923" s="0" t="s">
        <v>1060</v>
      </c>
      <c r="H923" s="21">
        <v>0.63677365006551</v>
      </c>
      <c r="I923" s="21">
        <v>0.388125253276636</v>
      </c>
      <c r="J923" s="21">
        <v>0.231388487948642</v>
      </c>
      <c r="K923" s="21">
        <v>0.154878791421767</v>
      </c>
      <c r="L923" s="38"/>
      <c r="M923" s="25"/>
    </row>
    <row r="924">
      <c r="B924" s="59">
        <v>42359</v>
      </c>
      <c r="C924" s="0" t="s">
        <v>1060</v>
      </c>
      <c r="D924" s="0" t="s">
        <v>1060</v>
      </c>
      <c r="E924" s="0" t="s">
        <v>1060</v>
      </c>
      <c r="F924" s="0" t="s">
        <v>1060</v>
      </c>
      <c r="G924" s="0" t="s">
        <v>1060</v>
      </c>
      <c r="H924" s="21">
        <v>0.62248861795563</v>
      </c>
      <c r="I924" s="21">
        <v>0.379190486235629</v>
      </c>
      <c r="J924" s="21">
        <v>0.220626513591371</v>
      </c>
      <c r="K924" s="21">
        <v>0.143895087360087</v>
      </c>
      <c r="L924" s="38"/>
      <c r="M924" s="25"/>
    </row>
    <row r="925">
      <c r="B925" s="59">
        <v>42356</v>
      </c>
      <c r="C925" s="0" t="s">
        <v>1060</v>
      </c>
      <c r="D925" s="0" t="s">
        <v>1060</v>
      </c>
      <c r="E925" s="0" t="s">
        <v>1060</v>
      </c>
      <c r="F925" s="0" t="s">
        <v>1060</v>
      </c>
      <c r="G925" s="0" t="s">
        <v>1060</v>
      </c>
      <c r="H925" s="21">
        <v>0.60547950592272</v>
      </c>
      <c r="I925" s="21">
        <v>0.366467033790573</v>
      </c>
      <c r="J925" s="21">
        <v>0.211205256578272</v>
      </c>
      <c r="K925" s="21">
        <v>0.135734854806624</v>
      </c>
      <c r="L925" s="38"/>
      <c r="M925" s="25"/>
    </row>
    <row r="926">
      <c r="B926" s="59">
        <v>42355</v>
      </c>
      <c r="C926" s="0" t="s">
        <v>1060</v>
      </c>
      <c r="D926" s="0" t="s">
        <v>1060</v>
      </c>
      <c r="E926" s="0" t="s">
        <v>1060</v>
      </c>
      <c r="F926" s="0" t="s">
        <v>1060</v>
      </c>
      <c r="G926" s="0" t="s">
        <v>1060</v>
      </c>
      <c r="H926" s="21">
        <v>0.63676811312546</v>
      </c>
      <c r="I926" s="21">
        <v>0.38852491686975</v>
      </c>
      <c r="J926" s="21">
        <v>0.23315195400494</v>
      </c>
      <c r="K926" s="21">
        <v>0.160088515776417</v>
      </c>
      <c r="L926" s="38"/>
      <c r="M926" s="25"/>
    </row>
    <row r="927">
      <c r="B927" s="59">
        <v>42354</v>
      </c>
      <c r="C927" s="0" t="s">
        <v>1060</v>
      </c>
      <c r="D927" s="0" t="s">
        <v>1060</v>
      </c>
      <c r="E927" s="0" t="s">
        <v>1060</v>
      </c>
      <c r="F927" s="0" t="s">
        <v>1060</v>
      </c>
      <c r="G927" s="0" t="s">
        <v>1060</v>
      </c>
      <c r="H927" s="21">
        <v>0.6515273115262</v>
      </c>
      <c r="I927" s="21">
        <v>0.407560245144028</v>
      </c>
      <c r="J927" s="21">
        <v>0.251982449889179</v>
      </c>
      <c r="K927" s="21">
        <v>0.176880645790112</v>
      </c>
      <c r="L927" s="38"/>
      <c r="M927" s="25"/>
    </row>
    <row r="928">
      <c r="B928" s="59">
        <v>42353</v>
      </c>
      <c r="C928" s="0" t="s">
        <v>1060</v>
      </c>
      <c r="D928" s="0" t="s">
        <v>1060</v>
      </c>
      <c r="E928" s="0" t="s">
        <v>1060</v>
      </c>
      <c r="F928" s="0" t="s">
        <v>1060</v>
      </c>
      <c r="G928" s="0" t="s">
        <v>1060</v>
      </c>
      <c r="H928" s="21">
        <v>0.62201220811872</v>
      </c>
      <c r="I928" s="21">
        <v>0.386529263513176</v>
      </c>
      <c r="J928" s="21">
        <v>0.234069922636986</v>
      </c>
      <c r="K928" s="21">
        <v>0.162016073274344</v>
      </c>
      <c r="L928" s="38"/>
      <c r="M928" s="25"/>
    </row>
    <row r="929">
      <c r="B929" s="59">
        <v>42352</v>
      </c>
      <c r="C929" s="0" t="s">
        <v>1060</v>
      </c>
      <c r="D929" s="0" t="s">
        <v>1060</v>
      </c>
      <c r="E929" s="0" t="s">
        <v>1060</v>
      </c>
      <c r="F929" s="0" t="s">
        <v>1060</v>
      </c>
      <c r="G929" s="0" t="s">
        <v>1060</v>
      </c>
      <c r="H929" s="21">
        <v>0.60043227145712</v>
      </c>
      <c r="I929" s="21">
        <v>0.374557980226381</v>
      </c>
      <c r="J929" s="21">
        <v>0.221103555316669</v>
      </c>
      <c r="K929" s="21">
        <v>0.151645054858281</v>
      </c>
      <c r="L929" s="38"/>
      <c r="M929" s="25"/>
    </row>
    <row r="930">
      <c r="B930" s="59">
        <v>42349</v>
      </c>
      <c r="C930" s="0" t="s">
        <v>1060</v>
      </c>
      <c r="D930" s="0" t="s">
        <v>1060</v>
      </c>
      <c r="E930" s="0" t="s">
        <v>1060</v>
      </c>
      <c r="F930" s="0" t="s">
        <v>1060</v>
      </c>
      <c r="G930" s="0" t="s">
        <v>1060</v>
      </c>
      <c r="H930" s="21">
        <v>0.60489826143259</v>
      </c>
      <c r="I930" s="21">
        <v>0.36935094565863</v>
      </c>
      <c r="J930" s="21">
        <v>0.215324036887845</v>
      </c>
      <c r="K930" s="21">
        <v>0.144796312523838</v>
      </c>
      <c r="L930" s="38"/>
      <c r="M930" s="25"/>
    </row>
    <row r="931">
      <c r="B931" s="59">
        <v>42348</v>
      </c>
      <c r="C931" s="0" t="s">
        <v>1060</v>
      </c>
      <c r="D931" s="0" t="s">
        <v>1060</v>
      </c>
      <c r="E931" s="0" t="s">
        <v>1060</v>
      </c>
      <c r="F931" s="0" t="s">
        <v>1060</v>
      </c>
      <c r="G931" s="0" t="s">
        <v>1060</v>
      </c>
      <c r="H931" s="21">
        <v>0.64298850485433</v>
      </c>
      <c r="I931" s="21">
        <v>0.4003546983163</v>
      </c>
      <c r="J931" s="21">
        <v>0.239396556409776</v>
      </c>
      <c r="K931" s="21">
        <v>0.165320777722346</v>
      </c>
      <c r="L931" s="38"/>
      <c r="M931" s="25"/>
    </row>
    <row r="932">
      <c r="B932" s="59">
        <v>42347</v>
      </c>
      <c r="C932" s="0" t="s">
        <v>1060</v>
      </c>
      <c r="D932" s="0" t="s">
        <v>1060</v>
      </c>
      <c r="E932" s="0" t="s">
        <v>1060</v>
      </c>
      <c r="F932" s="0" t="s">
        <v>1060</v>
      </c>
      <c r="G932" s="0" t="s">
        <v>1060</v>
      </c>
      <c r="H932" s="21">
        <v>0.64620010532678</v>
      </c>
      <c r="I932" s="21">
        <v>0.394165089181132</v>
      </c>
      <c r="J932" s="21">
        <v>0.236612454177059</v>
      </c>
      <c r="K932" s="21">
        <v>0.159853856948703</v>
      </c>
      <c r="L932" s="38"/>
      <c r="M932" s="25"/>
    </row>
    <row r="933">
      <c r="B933" s="59">
        <v>42346</v>
      </c>
      <c r="C933" s="0" t="s">
        <v>1060</v>
      </c>
      <c r="D933" s="0" t="s">
        <v>1060</v>
      </c>
      <c r="E933" s="0" t="s">
        <v>1060</v>
      </c>
      <c r="F933" s="0" t="s">
        <v>1060</v>
      </c>
      <c r="G933" s="0" t="s">
        <v>1060</v>
      </c>
      <c r="H933" s="21">
        <v>0.67112452841365</v>
      </c>
      <c r="I933" s="21">
        <v>0.415085073193478</v>
      </c>
      <c r="J933" s="21">
        <v>0.246257224473527</v>
      </c>
      <c r="K933" s="21">
        <v>0.164873208610431</v>
      </c>
      <c r="L933" s="38"/>
      <c r="M933" s="25"/>
    </row>
    <row r="934">
      <c r="B934" s="59">
        <v>42345</v>
      </c>
      <c r="C934" s="0" t="s">
        <v>1060</v>
      </c>
      <c r="D934" s="0" t="s">
        <v>1060</v>
      </c>
      <c r="E934" s="0" t="s">
        <v>1060</v>
      </c>
      <c r="F934" s="0" t="s">
        <v>1060</v>
      </c>
      <c r="G934" s="0" t="s">
        <v>1060</v>
      </c>
      <c r="H934" s="21">
        <v>0.65783420551651</v>
      </c>
      <c r="I934" s="21">
        <v>0.416075946907666</v>
      </c>
      <c r="J934" s="21">
        <v>0.254398156815615</v>
      </c>
      <c r="K934" s="21">
        <v>0.175648670367981</v>
      </c>
      <c r="L934" s="38"/>
      <c r="M934" s="25"/>
    </row>
    <row r="935">
      <c r="B935" s="59">
        <v>42342</v>
      </c>
      <c r="C935" s="0" t="s">
        <v>1060</v>
      </c>
      <c r="D935" s="0" t="s">
        <v>1060</v>
      </c>
      <c r="E935" s="0" t="s">
        <v>1060</v>
      </c>
      <c r="F935" s="0" t="s">
        <v>1060</v>
      </c>
      <c r="G935" s="0" t="s">
        <v>1060</v>
      </c>
      <c r="H935" s="21">
        <v>0.67942615062798</v>
      </c>
      <c r="I935" s="21">
        <v>0.427306135817341</v>
      </c>
      <c r="J935" s="21">
        <v>0.263227444846391</v>
      </c>
      <c r="K935" s="21">
        <v>0.183414564695906</v>
      </c>
      <c r="L935" s="38"/>
      <c r="M935" s="25"/>
    </row>
    <row r="936">
      <c r="B936" s="59">
        <v>42341</v>
      </c>
      <c r="C936" s="0" t="s">
        <v>1060</v>
      </c>
      <c r="D936" s="0" t="s">
        <v>1060</v>
      </c>
      <c r="E936" s="0" t="s">
        <v>1060</v>
      </c>
      <c r="F936" s="0" t="s">
        <v>1060</v>
      </c>
      <c r="G936" s="0" t="s">
        <v>1060</v>
      </c>
      <c r="H936" s="21">
        <v>0.64686258549365</v>
      </c>
      <c r="I936" s="21">
        <v>0.398234085900333</v>
      </c>
      <c r="J936" s="21">
        <v>0.23782036803295</v>
      </c>
      <c r="K936" s="21">
        <v>0.15888373266433</v>
      </c>
      <c r="L936" s="38"/>
      <c r="M936" s="25"/>
    </row>
    <row r="937">
      <c r="B937" s="59">
        <v>42340</v>
      </c>
      <c r="C937" s="0" t="s">
        <v>1060</v>
      </c>
      <c r="D937" s="0" t="s">
        <v>1060</v>
      </c>
      <c r="E937" s="0" t="s">
        <v>1060</v>
      </c>
      <c r="F937" s="0" t="s">
        <v>1060</v>
      </c>
      <c r="G937" s="0" t="s">
        <v>1060</v>
      </c>
      <c r="H937" s="21">
        <v>0.68214677755992</v>
      </c>
      <c r="I937" s="21">
        <v>0.422018607852824</v>
      </c>
      <c r="J937" s="21">
        <v>0.255871677648068</v>
      </c>
      <c r="K937" s="21">
        <v>0.175593629313196</v>
      </c>
      <c r="L937" s="38"/>
      <c r="M937" s="25"/>
    </row>
    <row r="938">
      <c r="B938" s="59">
        <v>42339</v>
      </c>
      <c r="C938" s="0" t="s">
        <v>1060</v>
      </c>
      <c r="D938" s="0" t="s">
        <v>1060</v>
      </c>
      <c r="E938" s="0" t="s">
        <v>1060</v>
      </c>
      <c r="F938" s="0" t="s">
        <v>1060</v>
      </c>
      <c r="G938" s="0" t="s">
        <v>1060</v>
      </c>
      <c r="H938" s="21">
        <v>0.68244340307069</v>
      </c>
      <c r="I938" s="21">
        <v>0.431203154230899</v>
      </c>
      <c r="J938" s="21">
        <v>0.269834403290193</v>
      </c>
      <c r="K938" s="21">
        <v>0.186114480606622</v>
      </c>
      <c r="L938" s="38"/>
      <c r="M938" s="25"/>
    </row>
    <row r="939">
      <c r="B939" s="59">
        <v>42338</v>
      </c>
      <c r="C939" s="0" t="s">
        <v>1060</v>
      </c>
      <c r="D939" s="0" t="s">
        <v>1060</v>
      </c>
      <c r="E939" s="0" t="s">
        <v>1060</v>
      </c>
      <c r="F939" s="0" t="s">
        <v>1060</v>
      </c>
      <c r="G939" s="0" t="s">
        <v>1060</v>
      </c>
      <c r="H939" s="21">
        <v>0.67670967199153</v>
      </c>
      <c r="I939" s="21">
        <v>0.417979976573646</v>
      </c>
      <c r="J939" s="21">
        <v>0.256415151313843</v>
      </c>
      <c r="K939" s="21">
        <v>0.174946490791942</v>
      </c>
      <c r="L939" s="38"/>
      <c r="M939" s="25"/>
    </row>
    <row r="940">
      <c r="B940" s="59">
        <v>42335</v>
      </c>
      <c r="C940" s="0" t="s">
        <v>1060</v>
      </c>
      <c r="D940" s="0" t="s">
        <v>1060</v>
      </c>
      <c r="E940" s="0" t="s">
        <v>1060</v>
      </c>
      <c r="F940" s="0" t="s">
        <v>1060</v>
      </c>
      <c r="G940" s="0" t="s">
        <v>1060</v>
      </c>
      <c r="H940" s="21">
        <v>0.68274022008377</v>
      </c>
      <c r="I940" s="21">
        <v>0.423212075119769</v>
      </c>
      <c r="J940" s="21">
        <v>0.262273361395796</v>
      </c>
      <c r="K940" s="21">
        <v>0.181144209042173</v>
      </c>
      <c r="L940" s="38"/>
      <c r="M940" s="25"/>
    </row>
    <row r="941">
      <c r="B941" s="59">
        <v>42333</v>
      </c>
      <c r="C941" s="0" t="s">
        <v>1060</v>
      </c>
      <c r="D941" s="0" t="s">
        <v>1060</v>
      </c>
      <c r="E941" s="0" t="s">
        <v>1060</v>
      </c>
      <c r="F941" s="0" t="s">
        <v>1060</v>
      </c>
      <c r="G941" s="0" t="s">
        <v>1060</v>
      </c>
      <c r="H941" s="21">
        <v>0.68087077118524</v>
      </c>
      <c r="I941" s="21">
        <v>0.420053430961646</v>
      </c>
      <c r="J941" s="21">
        <v>0.2615244922486</v>
      </c>
      <c r="K941" s="21">
        <v>0.181144209042173</v>
      </c>
      <c r="L941" s="38"/>
      <c r="M941" s="25"/>
    </row>
    <row r="942">
      <c r="B942" s="59">
        <v>42332</v>
      </c>
      <c r="C942" s="0" t="s">
        <v>1060</v>
      </c>
      <c r="D942" s="0" t="s">
        <v>1060</v>
      </c>
      <c r="E942" s="0" t="s">
        <v>1060</v>
      </c>
      <c r="F942" s="0" t="s">
        <v>1060</v>
      </c>
      <c r="G942" s="0" t="s">
        <v>1060</v>
      </c>
      <c r="H942" s="21">
        <v>0.66663270049093</v>
      </c>
      <c r="I942" s="21">
        <v>0.416353510344789</v>
      </c>
      <c r="J942" s="21">
        <v>0.261687431680789</v>
      </c>
      <c r="K942" s="21">
        <v>0.181064568262866</v>
      </c>
      <c r="L942" s="38"/>
      <c r="M942" s="25"/>
    </row>
    <row r="943">
      <c r="B943" s="59">
        <v>42331</v>
      </c>
      <c r="C943" s="0" t="s">
        <v>1060</v>
      </c>
      <c r="D943" s="0" t="s">
        <v>1060</v>
      </c>
      <c r="E943" s="0" t="s">
        <v>1060</v>
      </c>
      <c r="F943" s="0" t="s">
        <v>1060</v>
      </c>
      <c r="G943" s="0" t="s">
        <v>1060</v>
      </c>
      <c r="H943" s="21">
        <v>0.64993442548573</v>
      </c>
      <c r="I943" s="21">
        <v>0.416261886654195</v>
      </c>
      <c r="J943" s="21">
        <v>0.260147539300532</v>
      </c>
      <c r="K943" s="21">
        <v>0.179770941024402</v>
      </c>
      <c r="L943" s="38"/>
      <c r="M943" s="25"/>
    </row>
    <row r="944">
      <c r="B944" s="59">
        <v>42328</v>
      </c>
      <c r="C944" s="0" t="s">
        <v>1060</v>
      </c>
      <c r="D944" s="0" t="s">
        <v>1060</v>
      </c>
      <c r="E944" s="0" t="s">
        <v>1060</v>
      </c>
      <c r="F944" s="0" t="s">
        <v>1060</v>
      </c>
      <c r="G944" s="0" t="s">
        <v>1060</v>
      </c>
      <c r="H944" s="21">
        <v>0.65750299006373</v>
      </c>
      <c r="I944" s="21">
        <v>0.416939113684432</v>
      </c>
      <c r="J944" s="21">
        <v>0.261705549482737</v>
      </c>
      <c r="K944" s="21">
        <v>0.181835116507246</v>
      </c>
      <c r="L944" s="38"/>
      <c r="M944" s="25"/>
    </row>
    <row r="945">
      <c r="B945" s="59">
        <v>42327</v>
      </c>
      <c r="C945" s="0" t="s">
        <v>1060</v>
      </c>
      <c r="D945" s="0" t="s">
        <v>1060</v>
      </c>
      <c r="E945" s="0" t="s">
        <v>1060</v>
      </c>
      <c r="F945" s="0" t="s">
        <v>1060</v>
      </c>
      <c r="G945" s="0" t="s">
        <v>1060</v>
      </c>
      <c r="H945" s="21">
        <v>0.66312743305107</v>
      </c>
      <c r="I945" s="21">
        <v>0.408256984883895</v>
      </c>
      <c r="J945" s="21">
        <v>0.256916470893751</v>
      </c>
      <c r="K945" s="21">
        <v>0.175797210267909</v>
      </c>
      <c r="L945" s="38"/>
      <c r="M945" s="25"/>
    </row>
    <row r="946">
      <c r="B946" s="59">
        <v>42326</v>
      </c>
      <c r="C946" s="0" t="s">
        <v>1060</v>
      </c>
      <c r="D946" s="0" t="s">
        <v>1060</v>
      </c>
      <c r="E946" s="0" t="s">
        <v>1060</v>
      </c>
      <c r="F946" s="0" t="s">
        <v>1060</v>
      </c>
      <c r="G946" s="0" t="s">
        <v>1060</v>
      </c>
      <c r="H946" s="21">
        <v>0.64104863996023</v>
      </c>
      <c r="I946" s="21">
        <v>0.408690011602152</v>
      </c>
      <c r="J946" s="21">
        <v>0.258329719838389</v>
      </c>
      <c r="K946" s="21">
        <v>0.176089635349</v>
      </c>
      <c r="L946" s="38"/>
      <c r="M946" s="25"/>
    </row>
    <row r="947">
      <c r="B947" s="59">
        <v>42325</v>
      </c>
      <c r="C947" s="0" t="s">
        <v>1060</v>
      </c>
      <c r="D947" s="0" t="s">
        <v>1060</v>
      </c>
      <c r="E947" s="0" t="s">
        <v>1060</v>
      </c>
      <c r="F947" s="0" t="s">
        <v>1060</v>
      </c>
      <c r="G947" s="0" t="s">
        <v>1060</v>
      </c>
      <c r="H947" s="21">
        <v>0.61287949479357</v>
      </c>
      <c r="I947" s="21">
        <v>0.383936848766786</v>
      </c>
      <c r="J947" s="21">
        <v>0.238315467167523</v>
      </c>
      <c r="K947" s="21">
        <v>0.159668145605199</v>
      </c>
      <c r="L947" s="38"/>
      <c r="M947" s="25"/>
    </row>
    <row r="948">
      <c r="B948" s="59">
        <v>42324</v>
      </c>
      <c r="C948" s="0" t="s">
        <v>1060</v>
      </c>
      <c r="D948" s="0" t="s">
        <v>1060</v>
      </c>
      <c r="E948" s="0" t="s">
        <v>1060</v>
      </c>
      <c r="F948" s="0" t="s">
        <v>1060</v>
      </c>
      <c r="G948" s="0" t="s">
        <v>1060</v>
      </c>
      <c r="H948" s="21">
        <v>0.59822301686956</v>
      </c>
      <c r="I948" s="21">
        <v>0.383548287711156</v>
      </c>
      <c r="J948" s="21">
        <v>0.239976265679448</v>
      </c>
      <c r="K948" s="21">
        <v>0.159237802931103</v>
      </c>
      <c r="L948" s="38"/>
      <c r="M948" s="25"/>
    </row>
    <row r="949">
      <c r="B949" s="59">
        <v>42321</v>
      </c>
      <c r="C949" s="0" t="s">
        <v>1060</v>
      </c>
      <c r="D949" s="0" t="s">
        <v>1060</v>
      </c>
      <c r="E949" s="0" t="s">
        <v>1060</v>
      </c>
      <c r="F949" s="0" t="s">
        <v>1060</v>
      </c>
      <c r="G949" s="0" t="s">
        <v>1060</v>
      </c>
      <c r="H949" s="21">
        <v>0.58450163865758</v>
      </c>
      <c r="I949" s="21">
        <v>0.367799282776078</v>
      </c>
      <c r="J949" s="21">
        <v>0.221767935114112</v>
      </c>
      <c r="K949" s="21">
        <v>0.143472124603347</v>
      </c>
      <c r="L949" s="38"/>
      <c r="M949" s="25"/>
    </row>
    <row r="950">
      <c r="B950" s="59">
        <v>42320</v>
      </c>
      <c r="C950" s="0" t="s">
        <v>1060</v>
      </c>
      <c r="D950" s="0" t="s">
        <v>1060</v>
      </c>
      <c r="E950" s="0" t="s">
        <v>1060</v>
      </c>
      <c r="F950" s="0" t="s">
        <v>1060</v>
      </c>
      <c r="G950" s="0" t="s">
        <v>1060</v>
      </c>
      <c r="H950" s="21">
        <v>0.62658237721375</v>
      </c>
      <c r="I950" s="21">
        <v>0.389227235634704</v>
      </c>
      <c r="J950" s="21">
        <v>0.235615975069904</v>
      </c>
      <c r="K950" s="21">
        <v>0.156921085748029</v>
      </c>
      <c r="L950" s="38"/>
      <c r="M950" s="25"/>
    </row>
    <row r="951">
      <c r="B951" s="59">
        <v>42319</v>
      </c>
      <c r="C951" s="0" t="s">
        <v>1060</v>
      </c>
      <c r="D951" s="0" t="s">
        <v>1060</v>
      </c>
      <c r="E951" s="0" t="s">
        <v>1060</v>
      </c>
      <c r="F951" s="0" t="s">
        <v>1060</v>
      </c>
      <c r="G951" s="0" t="s">
        <v>1060</v>
      </c>
      <c r="H951" s="21">
        <v>0.62762641664437</v>
      </c>
      <c r="I951" s="21">
        <v>0.406419487173794</v>
      </c>
      <c r="J951" s="21">
        <v>0.253147968088512</v>
      </c>
      <c r="K951" s="21">
        <v>0.173772918165927</v>
      </c>
      <c r="L951" s="38"/>
      <c r="M951" s="25"/>
    </row>
    <row r="952">
      <c r="B952" s="59">
        <v>42318</v>
      </c>
      <c r="C952" s="0" t="s">
        <v>1060</v>
      </c>
      <c r="D952" s="0" t="s">
        <v>1060</v>
      </c>
      <c r="E952" s="0" t="s">
        <v>1060</v>
      </c>
      <c r="F952" s="0" t="s">
        <v>1060</v>
      </c>
      <c r="G952" s="0" t="s">
        <v>1060</v>
      </c>
      <c r="H952" s="21">
        <v>0.62076066295956</v>
      </c>
      <c r="I952" s="21">
        <v>0.410921621636625</v>
      </c>
      <c r="J952" s="21">
        <v>0.257206355724923</v>
      </c>
      <c r="K952" s="21">
        <v>0.177485434327398</v>
      </c>
      <c r="L952" s="38"/>
      <c r="M952" s="25"/>
    </row>
    <row r="953">
      <c r="B953" s="59">
        <v>42317</v>
      </c>
      <c r="C953" s="0" t="s">
        <v>1060</v>
      </c>
      <c r="D953" s="0" t="s">
        <v>1060</v>
      </c>
      <c r="E953" s="0" t="s">
        <v>1060</v>
      </c>
      <c r="F953" s="0" t="s">
        <v>1060</v>
      </c>
      <c r="G953" s="0" t="s">
        <v>1060</v>
      </c>
      <c r="H953" s="21">
        <v>0.62566107513581</v>
      </c>
      <c r="I953" s="21">
        <v>0.41426892566296</v>
      </c>
      <c r="J953" s="21">
        <v>0.255310086180345</v>
      </c>
      <c r="K953" s="21">
        <v>0.175646727586503</v>
      </c>
      <c r="L953" s="38"/>
      <c r="M953" s="25"/>
    </row>
    <row r="954">
      <c r="B954" s="59">
        <v>42314</v>
      </c>
      <c r="C954" s="0" t="s">
        <v>1060</v>
      </c>
      <c r="D954" s="0" t="s">
        <v>1060</v>
      </c>
      <c r="E954" s="0" t="s">
        <v>1060</v>
      </c>
      <c r="F954" s="0" t="s">
        <v>1060</v>
      </c>
      <c r="G954" s="0" t="s">
        <v>1060</v>
      </c>
      <c r="H954" s="21">
        <v>0.63372611138728</v>
      </c>
      <c r="I954" s="21">
        <v>0.428652346243734</v>
      </c>
      <c r="J954" s="21">
        <v>0.267762994993447</v>
      </c>
      <c r="K954" s="21">
        <v>0.187571931401354</v>
      </c>
      <c r="L954" s="38"/>
      <c r="M954" s="25"/>
    </row>
    <row r="955">
      <c r="B955" s="59">
        <v>42313</v>
      </c>
      <c r="C955" s="0" t="s">
        <v>1060</v>
      </c>
      <c r="D955" s="0" t="s">
        <v>1060</v>
      </c>
      <c r="E955" s="0" t="s">
        <v>1060</v>
      </c>
      <c r="F955" s="0" t="s">
        <v>1060</v>
      </c>
      <c r="G955" s="0" t="s">
        <v>1060</v>
      </c>
      <c r="H955" s="21">
        <v>0.60350613617619</v>
      </c>
      <c r="I955" s="21">
        <v>0.423273194588623</v>
      </c>
      <c r="J955" s="21">
        <v>0.268203801114849</v>
      </c>
      <c r="K955" s="21">
        <v>0.18446212838262</v>
      </c>
      <c r="L955" s="38"/>
      <c r="M955" s="25"/>
    </row>
    <row r="956">
      <c r="B956" s="59">
        <v>42312</v>
      </c>
      <c r="C956" s="0" t="s">
        <v>1060</v>
      </c>
      <c r="D956" s="0" t="s">
        <v>1060</v>
      </c>
      <c r="E956" s="0" t="s">
        <v>1060</v>
      </c>
      <c r="F956" s="0" t="s">
        <v>1060</v>
      </c>
      <c r="G956" s="0" t="s">
        <v>1060</v>
      </c>
      <c r="H956" s="21">
        <v>0.61483870020216</v>
      </c>
      <c r="I956" s="21">
        <v>0.427364424139137</v>
      </c>
      <c r="J956" s="21">
        <v>0.269641267521424</v>
      </c>
      <c r="K956" s="21">
        <v>0.184737327025893</v>
      </c>
      <c r="L956" s="38"/>
      <c r="M956" s="25"/>
    </row>
    <row r="957">
      <c r="B957" s="59">
        <v>42311</v>
      </c>
      <c r="C957" s="0" t="s">
        <v>1060</v>
      </c>
      <c r="D957" s="0" t="s">
        <v>1060</v>
      </c>
      <c r="E957" s="0" t="s">
        <v>1060</v>
      </c>
      <c r="F957" s="0" t="s">
        <v>1060</v>
      </c>
      <c r="G957" s="0" t="s">
        <v>1060</v>
      </c>
      <c r="H957" s="21">
        <v>0.57662176914409</v>
      </c>
      <c r="I957" s="21">
        <v>0.428099939491171</v>
      </c>
      <c r="J957" s="21">
        <v>0.274158579081186</v>
      </c>
      <c r="K957" s="21">
        <v>0.188090468397785</v>
      </c>
      <c r="L957" s="38"/>
      <c r="M957" s="25"/>
    </row>
    <row r="958">
      <c r="B958" s="59">
        <v>42310</v>
      </c>
      <c r="C958" s="0" t="s">
        <v>1060</v>
      </c>
      <c r="D958" s="0" t="s">
        <v>1060</v>
      </c>
      <c r="E958" s="0" t="s">
        <v>1060</v>
      </c>
      <c r="F958" s="0" t="s">
        <v>1060</v>
      </c>
      <c r="G958" s="0" t="s">
        <v>1060</v>
      </c>
      <c r="H958" s="21">
        <v>0.57133483196018</v>
      </c>
      <c r="I958" s="21">
        <v>0.423109348891689</v>
      </c>
      <c r="J958" s="21">
        <v>0.270692039641751</v>
      </c>
      <c r="K958" s="21">
        <v>0.182163287441409</v>
      </c>
      <c r="L958" s="38"/>
      <c r="M958" s="25"/>
    </row>
    <row r="959">
      <c r="B959" s="59">
        <v>42307</v>
      </c>
      <c r="C959" s="0" t="s">
        <v>1060</v>
      </c>
      <c r="D959" s="0" t="s">
        <v>1060</v>
      </c>
      <c r="E959" s="0" t="s">
        <v>1060</v>
      </c>
      <c r="F959" s="0" t="s">
        <v>1060</v>
      </c>
      <c r="G959" s="0" t="s">
        <v>1060</v>
      </c>
      <c r="H959" s="21">
        <v>0.54957262883098</v>
      </c>
      <c r="I959" s="21">
        <v>0.402736220363164</v>
      </c>
      <c r="J959" s="21">
        <v>0.255781149031</v>
      </c>
      <c r="K959" s="21">
        <v>0.171208075297861</v>
      </c>
      <c r="L959" s="38"/>
      <c r="M959" s="25"/>
    </row>
    <row r="960">
      <c r="B960" s="59">
        <v>42306</v>
      </c>
      <c r="C960" s="0" t="s">
        <v>1060</v>
      </c>
      <c r="D960" s="0" t="s">
        <v>1060</v>
      </c>
      <c r="E960" s="0" t="s">
        <v>1060</v>
      </c>
      <c r="F960" s="0" t="s">
        <v>1060</v>
      </c>
      <c r="G960" s="0" t="s">
        <v>1060</v>
      </c>
      <c r="H960" s="21">
        <v>0.53989768197944</v>
      </c>
      <c r="I960" s="21">
        <v>0.40843182209294</v>
      </c>
      <c r="J960" s="21">
        <v>0.261850491898323</v>
      </c>
      <c r="K960" s="21">
        <v>0.177325628947158</v>
      </c>
      <c r="L960" s="38"/>
      <c r="M960" s="25"/>
    </row>
    <row r="961">
      <c r="B961" s="59">
        <v>42305</v>
      </c>
      <c r="C961" s="0" t="s">
        <v>1060</v>
      </c>
      <c r="D961" s="0" t="s">
        <v>1060</v>
      </c>
      <c r="E961" s="0" t="s">
        <v>1060</v>
      </c>
      <c r="F961" s="0" t="s">
        <v>1060</v>
      </c>
      <c r="G961" s="0" t="s">
        <v>1060</v>
      </c>
      <c r="H961" s="21">
        <v>0.55100439010737</v>
      </c>
      <c r="I961" s="21">
        <v>0.414377203159782</v>
      </c>
      <c r="J961" s="21">
        <v>0.262418303811382</v>
      </c>
      <c r="K961" s="21">
        <v>0.178898333761198</v>
      </c>
      <c r="L961" s="38"/>
      <c r="M961" s="25"/>
    </row>
    <row r="962">
      <c r="B962" s="59">
        <v>42304</v>
      </c>
      <c r="C962" s="0" t="s">
        <v>1060</v>
      </c>
      <c r="D962" s="0" t="s">
        <v>1060</v>
      </c>
      <c r="E962" s="0" t="s">
        <v>1060</v>
      </c>
      <c r="F962" s="0" t="s">
        <v>1060</v>
      </c>
      <c r="G962" s="0" t="s">
        <v>1060</v>
      </c>
      <c r="H962" s="21">
        <v>0.51077480113324</v>
      </c>
      <c r="I962" s="21">
        <v>0.396185695490704</v>
      </c>
      <c r="J962" s="21">
        <v>0.247646135170881</v>
      </c>
      <c r="K962" s="21">
        <v>0.165763685484844</v>
      </c>
      <c r="L962" s="38"/>
      <c r="M962" s="25"/>
    </row>
    <row r="963">
      <c r="B963" s="59">
        <v>42303</v>
      </c>
      <c r="C963" s="0" t="s">
        <v>1060</v>
      </c>
      <c r="D963" s="0" t="s">
        <v>1060</v>
      </c>
      <c r="E963" s="0" t="s">
        <v>1060</v>
      </c>
      <c r="F963" s="0" t="s">
        <v>1060</v>
      </c>
      <c r="G963" s="0" t="s">
        <v>1060</v>
      </c>
      <c r="H963" s="21">
        <v>0.52741133772214</v>
      </c>
      <c r="I963" s="21">
        <v>0.397448692398648</v>
      </c>
      <c r="J963" s="21">
        <v>0.250840907581092</v>
      </c>
      <c r="K963" s="21">
        <v>0.168523436412832</v>
      </c>
      <c r="L963" s="38"/>
      <c r="M963" s="25"/>
    </row>
    <row r="964">
      <c r="B964" s="59">
        <v>42300</v>
      </c>
      <c r="C964" s="0" t="s">
        <v>1060</v>
      </c>
      <c r="D964" s="0" t="s">
        <v>1060</v>
      </c>
      <c r="E964" s="0" t="s">
        <v>1060</v>
      </c>
      <c r="F964" s="0" t="s">
        <v>1060</v>
      </c>
      <c r="G964" s="0" t="s">
        <v>1060</v>
      </c>
      <c r="H964" s="21">
        <v>0.52606897647173</v>
      </c>
      <c r="I964" s="21">
        <v>0.396660328968186</v>
      </c>
      <c r="J964" s="21">
        <v>0.25323849670558</v>
      </c>
      <c r="K964" s="21">
        <v>0.170091479877455</v>
      </c>
      <c r="L964" s="38"/>
      <c r="M964" s="25"/>
    </row>
    <row r="965">
      <c r="B965" s="59">
        <v>42299</v>
      </c>
      <c r="C965" s="0" t="s">
        <v>1060</v>
      </c>
      <c r="D965" s="0" t="s">
        <v>1060</v>
      </c>
      <c r="E965" s="0" t="s">
        <v>1060</v>
      </c>
      <c r="F965" s="0" t="s">
        <v>1060</v>
      </c>
      <c r="G965" s="0" t="s">
        <v>1060</v>
      </c>
      <c r="H965" s="21">
        <v>0.51469742964324</v>
      </c>
      <c r="I965" s="21">
        <v>0.365625933307057</v>
      </c>
      <c r="J965" s="21">
        <v>0.239565655894627</v>
      </c>
      <c r="K965" s="21">
        <v>0.159645614644573</v>
      </c>
      <c r="L965" s="38"/>
      <c r="M965" s="25"/>
    </row>
    <row r="966">
      <c r="B966" s="59">
        <v>42298</v>
      </c>
      <c r="C966" s="0" t="s">
        <v>1060</v>
      </c>
      <c r="D966" s="0" t="s">
        <v>1060</v>
      </c>
      <c r="E966" s="0" t="s">
        <v>1060</v>
      </c>
      <c r="F966" s="0" t="s">
        <v>1060</v>
      </c>
      <c r="G966" s="0" t="s">
        <v>1060</v>
      </c>
      <c r="H966" s="21">
        <v>0.47596220204061</v>
      </c>
      <c r="I966" s="21">
        <v>0.343440371046803</v>
      </c>
      <c r="J966" s="21">
        <v>0.219291775121842</v>
      </c>
      <c r="K966" s="21">
        <v>0.138391001773521</v>
      </c>
      <c r="L966" s="38"/>
      <c r="M966" s="25"/>
    </row>
    <row r="967">
      <c r="B967" s="59">
        <v>42297</v>
      </c>
      <c r="C967" s="0" t="s">
        <v>1060</v>
      </c>
      <c r="D967" s="0" t="s">
        <v>1060</v>
      </c>
      <c r="E967" s="0" t="s">
        <v>1060</v>
      </c>
      <c r="F967" s="0" t="s">
        <v>1060</v>
      </c>
      <c r="G967" s="0" t="s">
        <v>1060</v>
      </c>
      <c r="H967" s="21">
        <v>0.51154534108895</v>
      </c>
      <c r="I967" s="21">
        <v>0.354778865209644</v>
      </c>
      <c r="J967" s="21">
        <v>0.226436288749449</v>
      </c>
      <c r="K967" s="21">
        <v>0.141606868725798</v>
      </c>
      <c r="L967" s="38"/>
      <c r="M967" s="25"/>
    </row>
    <row r="968">
      <c r="B968" s="59">
        <v>42296</v>
      </c>
      <c r="C968" s="0" t="s">
        <v>1060</v>
      </c>
      <c r="D968" s="0" t="s">
        <v>1060</v>
      </c>
      <c r="E968" s="0" t="s">
        <v>1060</v>
      </c>
      <c r="F968" s="0" t="s">
        <v>1060</v>
      </c>
      <c r="G968" s="0" t="s">
        <v>1060</v>
      </c>
      <c r="H968" s="21">
        <v>0.52709253037387</v>
      </c>
      <c r="I968" s="21">
        <v>0.361579169419171</v>
      </c>
      <c r="J968" s="21">
        <v>0.228181637003799</v>
      </c>
      <c r="K968" s="21">
        <v>0.142497345600211</v>
      </c>
      <c r="L968" s="38"/>
      <c r="M968" s="25"/>
    </row>
    <row r="969">
      <c r="B969" s="59">
        <v>42293</v>
      </c>
      <c r="C969" s="0" t="s">
        <v>1060</v>
      </c>
      <c r="D969" s="0" t="s">
        <v>1060</v>
      </c>
      <c r="E969" s="0" t="s">
        <v>1060</v>
      </c>
      <c r="F969" s="0" t="s">
        <v>1060</v>
      </c>
      <c r="G969" s="0" t="s">
        <v>1060</v>
      </c>
      <c r="H969" s="21">
        <v>0.53085900612818</v>
      </c>
      <c r="I969" s="21">
        <v>0.356366444800959</v>
      </c>
      <c r="J969" s="21">
        <v>0.227849477301414</v>
      </c>
      <c r="K969" s="21">
        <v>0.141531365474281</v>
      </c>
      <c r="L969" s="38"/>
      <c r="M969" s="25"/>
    </row>
    <row r="970">
      <c r="B970" s="59">
        <v>42292</v>
      </c>
      <c r="C970" s="0" t="s">
        <v>1060</v>
      </c>
      <c r="D970" s="0" t="s">
        <v>1060</v>
      </c>
      <c r="E970" s="0" t="s">
        <v>1060</v>
      </c>
      <c r="F970" s="0" t="s">
        <v>1060</v>
      </c>
      <c r="G970" s="0" t="s">
        <v>1060</v>
      </c>
      <c r="H970" s="21">
        <v>0.50618748919859</v>
      </c>
      <c r="I970" s="21">
        <v>0.351761722891767</v>
      </c>
      <c r="J970" s="21">
        <v>0.222263155034031</v>
      </c>
      <c r="K970" s="21">
        <v>0.136610048024696</v>
      </c>
      <c r="L970" s="38"/>
      <c r="M970" s="25"/>
    </row>
    <row r="971">
      <c r="B971" s="59">
        <v>42291</v>
      </c>
      <c r="C971" s="0" t="s">
        <v>1060</v>
      </c>
      <c r="D971" s="0" t="s">
        <v>1060</v>
      </c>
      <c r="E971" s="0" t="s">
        <v>1060</v>
      </c>
      <c r="F971" s="0" t="s">
        <v>1060</v>
      </c>
      <c r="G971" s="0" t="s">
        <v>1060</v>
      </c>
      <c r="H971" s="21">
        <v>0.4693716867041</v>
      </c>
      <c r="I971" s="21">
        <v>0.327544313002737</v>
      </c>
      <c r="J971" s="21">
        <v>0.204374845243775</v>
      </c>
      <c r="K971" s="21">
        <v>0.122221529908322</v>
      </c>
      <c r="L971" s="38"/>
      <c r="M971" s="25"/>
    </row>
    <row r="972">
      <c r="B972" s="59">
        <v>42290</v>
      </c>
      <c r="C972" s="0" t="s">
        <v>1060</v>
      </c>
      <c r="D972" s="0" t="s">
        <v>1060</v>
      </c>
      <c r="E972" s="0" t="s">
        <v>1060</v>
      </c>
      <c r="F972" s="0" t="s">
        <v>1060</v>
      </c>
      <c r="G972" s="0" t="s">
        <v>1060</v>
      </c>
      <c r="H972" s="21">
        <v>0.48662188495052</v>
      </c>
      <c r="I972" s="21">
        <v>0.331363530384869</v>
      </c>
      <c r="J972" s="21">
        <v>0.210081892464806</v>
      </c>
      <c r="K972" s="21">
        <v>0.132640978617621</v>
      </c>
      <c r="L972" s="38"/>
      <c r="M972" s="25"/>
    </row>
    <row r="973">
      <c r="B973" s="59">
        <v>42289</v>
      </c>
      <c r="C973" s="0" t="s">
        <v>1060</v>
      </c>
      <c r="D973" s="0" t="s">
        <v>1060</v>
      </c>
      <c r="E973" s="0" t="s">
        <v>1060</v>
      </c>
      <c r="F973" s="0" t="s">
        <v>1060</v>
      </c>
      <c r="G973" s="0" t="s">
        <v>1060</v>
      </c>
      <c r="H973" s="21">
        <v>0.50989478274244</v>
      </c>
      <c r="I973" s="21">
        <v>0.34302957715986</v>
      </c>
      <c r="J973" s="21">
        <v>0.218398023951734</v>
      </c>
      <c r="K973" s="21">
        <v>0.135954236608651</v>
      </c>
      <c r="L973" s="38"/>
      <c r="M973" s="25"/>
    </row>
    <row r="974">
      <c r="B974" s="59">
        <v>42286</v>
      </c>
      <c r="C974" s="0" t="s">
        <v>1060</v>
      </c>
      <c r="D974" s="0" t="s">
        <v>1060</v>
      </c>
      <c r="E974" s="0" t="s">
        <v>1060</v>
      </c>
      <c r="F974" s="0" t="s">
        <v>1060</v>
      </c>
      <c r="G974" s="0" t="s">
        <v>1060</v>
      </c>
      <c r="H974" s="21">
        <v>0.51256164059495</v>
      </c>
      <c r="I974" s="21">
        <v>0.340761911634904</v>
      </c>
      <c r="J974" s="21">
        <v>0.216845932251499</v>
      </c>
      <c r="K974" s="21">
        <v>0.132813349086263</v>
      </c>
      <c r="L974" s="38"/>
      <c r="M974" s="25"/>
    </row>
    <row r="975">
      <c r="B975" s="59">
        <v>42285</v>
      </c>
      <c r="C975" s="0" t="s">
        <v>1060</v>
      </c>
      <c r="D975" s="0" t="s">
        <v>1060</v>
      </c>
      <c r="E975" s="0" t="s">
        <v>1060</v>
      </c>
      <c r="F975" s="0" t="s">
        <v>1060</v>
      </c>
      <c r="G975" s="0" t="s">
        <v>1060</v>
      </c>
      <c r="H975" s="21">
        <v>0.50262718325002</v>
      </c>
      <c r="I975" s="21">
        <v>0.335299407679625</v>
      </c>
      <c r="J975" s="21">
        <v>0.215964259616023</v>
      </c>
      <c r="K975" s="21">
        <v>0.130576153330733</v>
      </c>
      <c r="L975" s="38"/>
      <c r="M975" s="25"/>
    </row>
    <row r="976">
      <c r="B976" s="59">
        <v>42284</v>
      </c>
      <c r="C976" s="0" t="s">
        <v>1060</v>
      </c>
      <c r="D976" s="0" t="s">
        <v>1060</v>
      </c>
      <c r="E976" s="0" t="s">
        <v>1060</v>
      </c>
      <c r="F976" s="0" t="s">
        <v>1060</v>
      </c>
      <c r="G976" s="0" t="s">
        <v>1060</v>
      </c>
      <c r="H976" s="21">
        <v>0.50103253952479</v>
      </c>
      <c r="I976" s="21">
        <v>0.329848034018175</v>
      </c>
      <c r="J976" s="21">
        <v>0.205335088747033</v>
      </c>
      <c r="K976" s="21">
        <v>0.121395290805113</v>
      </c>
      <c r="L976" s="38"/>
      <c r="M976" s="25"/>
    </row>
    <row r="977">
      <c r="B977" s="59">
        <v>42283</v>
      </c>
      <c r="C977" s="0" t="s">
        <v>1060</v>
      </c>
      <c r="D977" s="0" t="s">
        <v>1060</v>
      </c>
      <c r="E977" s="0" t="s">
        <v>1060</v>
      </c>
      <c r="F977" s="0" t="s">
        <v>1060</v>
      </c>
      <c r="G977" s="0" t="s">
        <v>1060</v>
      </c>
      <c r="H977" s="21">
        <v>0.48315437527861</v>
      </c>
      <c r="I977" s="21">
        <v>0.317971094543658</v>
      </c>
      <c r="J977" s="21">
        <v>0.195726614447135</v>
      </c>
      <c r="K977" s="21">
        <v>0.1132992893922</v>
      </c>
      <c r="L977" s="38"/>
      <c r="M977" s="25"/>
    </row>
    <row r="978">
      <c r="B978" s="59">
        <v>42282</v>
      </c>
      <c r="C978" s="0" t="s">
        <v>1060</v>
      </c>
      <c r="D978" s="0" t="s">
        <v>1060</v>
      </c>
      <c r="E978" s="0" t="s">
        <v>1060</v>
      </c>
      <c r="F978" s="0" t="s">
        <v>1060</v>
      </c>
      <c r="G978" s="0" t="s">
        <v>1060</v>
      </c>
      <c r="H978" s="21">
        <v>0.49926322886222</v>
      </c>
      <c r="I978" s="21">
        <v>0.327102903868679</v>
      </c>
      <c r="J978" s="21">
        <v>0.200032612043507</v>
      </c>
      <c r="K978" s="21">
        <v>0.112386924730552</v>
      </c>
      <c r="L978" s="38"/>
      <c r="M978" s="25"/>
    </row>
    <row r="979">
      <c r="B979" s="59">
        <v>42279</v>
      </c>
      <c r="C979" s="0" t="s">
        <v>1060</v>
      </c>
      <c r="D979" s="0" t="s">
        <v>1060</v>
      </c>
      <c r="E979" s="0" t="s">
        <v>1060</v>
      </c>
      <c r="F979" s="0" t="s">
        <v>1060</v>
      </c>
      <c r="G979" s="0" t="s">
        <v>1060</v>
      </c>
      <c r="H979" s="21">
        <v>0.47180849588081</v>
      </c>
      <c r="I979" s="21">
        <v>0.30670754250884</v>
      </c>
      <c r="J979" s="21">
        <v>0.178478466992384</v>
      </c>
      <c r="K979" s="21">
        <v>0.092225719884581</v>
      </c>
      <c r="L979" s="38"/>
      <c r="M979" s="25"/>
    </row>
    <row r="980">
      <c r="B980" s="59">
        <v>42278</v>
      </c>
      <c r="C980" s="0" t="s">
        <v>1060</v>
      </c>
      <c r="D980" s="0" t="s">
        <v>1060</v>
      </c>
      <c r="E980" s="0" t="s">
        <v>1060</v>
      </c>
      <c r="F980" s="0" t="s">
        <v>1060</v>
      </c>
      <c r="G980" s="0" t="s">
        <v>1060</v>
      </c>
      <c r="H980" s="21">
        <v>0.4412092297251</v>
      </c>
      <c r="I980" s="21">
        <v>0.284308256402001</v>
      </c>
      <c r="J980" s="21">
        <v>0.161846264411202</v>
      </c>
      <c r="K980" s="21">
        <v>0.07894058892682</v>
      </c>
      <c r="L980" s="38"/>
      <c r="M980" s="25"/>
    </row>
    <row r="981">
      <c r="B981" s="59">
        <v>42277</v>
      </c>
      <c r="C981" s="0" t="s">
        <v>1060</v>
      </c>
      <c r="D981" s="0" t="s">
        <v>1060</v>
      </c>
      <c r="E981" s="0" t="s">
        <v>1060</v>
      </c>
      <c r="F981" s="0" t="s">
        <v>1060</v>
      </c>
      <c r="G981" s="0" t="s">
        <v>1060</v>
      </c>
      <c r="H981" s="21">
        <v>0.44500882687278</v>
      </c>
      <c r="I981" s="21">
        <v>0.282387545173449</v>
      </c>
      <c r="J981" s="21">
        <v>0.159557442491077</v>
      </c>
      <c r="K981" s="21">
        <v>0.079782045379834</v>
      </c>
      <c r="L981" s="38"/>
      <c r="M981" s="25"/>
    </row>
    <row r="982">
      <c r="B982" s="59">
        <v>42276</v>
      </c>
      <c r="C982" s="0" t="s">
        <v>1060</v>
      </c>
      <c r="D982" s="0" t="s">
        <v>1060</v>
      </c>
      <c r="E982" s="0" t="s">
        <v>1060</v>
      </c>
      <c r="F982" s="0" t="s">
        <v>1060</v>
      </c>
      <c r="G982" s="0" t="s">
        <v>1060</v>
      </c>
      <c r="H982" s="21">
        <v>0.42346616888888</v>
      </c>
      <c r="I982" s="21">
        <v>0.253842810274288</v>
      </c>
      <c r="J982" s="21">
        <v>0.137852315757052</v>
      </c>
      <c r="K982" s="21">
        <v>0.06416219501472</v>
      </c>
      <c r="L982" s="38"/>
      <c r="M982" s="25"/>
    </row>
    <row r="983">
      <c r="B983" s="59">
        <v>42275</v>
      </c>
      <c r="C983" s="0" t="s">
        <v>1060</v>
      </c>
      <c r="D983" s="0" t="s">
        <v>1060</v>
      </c>
      <c r="E983" s="0" t="s">
        <v>1060</v>
      </c>
      <c r="F983" s="0" t="s">
        <v>1060</v>
      </c>
      <c r="G983" s="0" t="s">
        <v>1060</v>
      </c>
      <c r="H983" s="21">
        <v>0.42958634781422</v>
      </c>
      <c r="I983" s="21">
        <v>0.261239986899006</v>
      </c>
      <c r="J983" s="21">
        <v>0.13645120573972</v>
      </c>
      <c r="K983" s="21">
        <v>0.061029854404707</v>
      </c>
      <c r="L983" s="38"/>
      <c r="M983" s="25"/>
    </row>
    <row r="984">
      <c r="B984" s="59">
        <v>42272</v>
      </c>
      <c r="C984" s="0" t="s">
        <v>1060</v>
      </c>
      <c r="D984" s="0" t="s">
        <v>1060</v>
      </c>
      <c r="E984" s="0" t="s">
        <v>1060</v>
      </c>
      <c r="F984" s="0" t="s">
        <v>1060</v>
      </c>
      <c r="G984" s="0" t="s">
        <v>1060</v>
      </c>
      <c r="H984" s="21">
        <v>0.47581652987266</v>
      </c>
      <c r="I984" s="21">
        <v>0.300801048079538</v>
      </c>
      <c r="J984" s="21">
        <v>0.166387853825574</v>
      </c>
      <c r="K984" s="21">
        <v>0.081769232344776</v>
      </c>
      <c r="L984" s="38"/>
      <c r="M984" s="25"/>
    </row>
    <row r="985">
      <c r="B985" s="59">
        <v>42271</v>
      </c>
      <c r="C985" s="0" t="s">
        <v>1060</v>
      </c>
      <c r="D985" s="0" t="s">
        <v>1060</v>
      </c>
      <c r="E985" s="0" t="s">
        <v>1060</v>
      </c>
      <c r="F985" s="0" t="s">
        <v>1060</v>
      </c>
      <c r="G985" s="0" t="s">
        <v>1060</v>
      </c>
      <c r="H985" s="21">
        <v>0.50084464272793</v>
      </c>
      <c r="I985" s="21">
        <v>0.314118541792727</v>
      </c>
      <c r="J985" s="21">
        <v>0.166931387884022</v>
      </c>
      <c r="K985" s="21">
        <v>0.074253413113975</v>
      </c>
      <c r="L985" s="38"/>
      <c r="M985" s="25"/>
    </row>
    <row r="986">
      <c r="B986" s="59">
        <v>42270</v>
      </c>
      <c r="C986" s="0" t="s">
        <v>1060</v>
      </c>
      <c r="D986" s="0" t="s">
        <v>1060</v>
      </c>
      <c r="E986" s="0" t="s">
        <v>1060</v>
      </c>
      <c r="F986" s="0" t="s">
        <v>1060</v>
      </c>
      <c r="G986" s="0" t="s">
        <v>1060</v>
      </c>
      <c r="H986" s="21">
        <v>0.52424877675449</v>
      </c>
      <c r="I986" s="21">
        <v>0.31918690566729</v>
      </c>
      <c r="J986" s="21">
        <v>0.170868990174112</v>
      </c>
      <c r="K986" s="21">
        <v>0.079463071162089</v>
      </c>
      <c r="L986" s="38"/>
      <c r="M986" s="25"/>
    </row>
    <row r="987">
      <c r="B987" s="59">
        <v>42269</v>
      </c>
      <c r="C987" s="0" t="s">
        <v>1060</v>
      </c>
      <c r="D987" s="0" t="s">
        <v>1060</v>
      </c>
      <c r="E987" s="0" t="s">
        <v>1060</v>
      </c>
      <c r="F987" s="0" t="s">
        <v>1060</v>
      </c>
      <c r="G987" s="0" t="s">
        <v>1060</v>
      </c>
      <c r="H987" s="21">
        <v>0.52074976517923</v>
      </c>
      <c r="I987" s="21">
        <v>0.320291608147042</v>
      </c>
      <c r="J987" s="21">
        <v>0.173272618565916</v>
      </c>
      <c r="K987" s="21">
        <v>0.082816862338025</v>
      </c>
      <c r="L987" s="38"/>
      <c r="M987" s="25"/>
    </row>
    <row r="988">
      <c r="B988" s="59">
        <v>42268</v>
      </c>
      <c r="C988" s="0" t="s">
        <v>1060</v>
      </c>
      <c r="D988" s="0" t="s">
        <v>1060</v>
      </c>
      <c r="E988" s="0" t="s">
        <v>1060</v>
      </c>
      <c r="F988" s="0" t="s">
        <v>1060</v>
      </c>
      <c r="G988" s="0" t="s">
        <v>1060</v>
      </c>
      <c r="H988" s="21">
        <v>0.54144902787793</v>
      </c>
      <c r="I988" s="21">
        <v>0.340340015210476</v>
      </c>
      <c r="J988" s="21">
        <v>0.1879057632728</v>
      </c>
      <c r="K988" s="21">
        <v>0.09473345956462</v>
      </c>
      <c r="L988" s="38"/>
      <c r="M988" s="25"/>
    </row>
    <row r="989">
      <c r="B989" s="59">
        <v>42265</v>
      </c>
      <c r="C989" s="0" t="s">
        <v>1060</v>
      </c>
      <c r="D989" s="0" t="s">
        <v>1060</v>
      </c>
      <c r="E989" s="0" t="s">
        <v>1060</v>
      </c>
      <c r="F989" s="0" t="s">
        <v>1060</v>
      </c>
      <c r="G989" s="0" t="s">
        <v>1060</v>
      </c>
      <c r="H989" s="21">
        <v>0.53213271193333</v>
      </c>
      <c r="I989" s="21">
        <v>0.339862550585936</v>
      </c>
      <c r="J989" s="21">
        <v>0.182506658292216</v>
      </c>
      <c r="K989" s="21">
        <v>0.086404735474819</v>
      </c>
      <c r="L989" s="38"/>
      <c r="M989" s="25"/>
    </row>
    <row r="990">
      <c r="B990" s="59">
        <v>42264</v>
      </c>
      <c r="C990" s="0" t="s">
        <v>1060</v>
      </c>
      <c r="D990" s="0" t="s">
        <v>1060</v>
      </c>
      <c r="E990" s="0" t="s">
        <v>1060</v>
      </c>
      <c r="F990" s="0" t="s">
        <v>1060</v>
      </c>
      <c r="G990" s="0" t="s">
        <v>1060</v>
      </c>
      <c r="H990" s="21">
        <v>0.52974591385486</v>
      </c>
      <c r="I990" s="21">
        <v>0.358381638623508</v>
      </c>
      <c r="J990" s="21">
        <v>0.201934981248075</v>
      </c>
      <c r="K990" s="21">
        <v>0.105644246329653</v>
      </c>
      <c r="L990" s="38"/>
      <c r="M990" s="25"/>
    </row>
    <row r="991">
      <c r="B991" s="59">
        <v>42263</v>
      </c>
      <c r="C991" s="0" t="s">
        <v>1060</v>
      </c>
      <c r="D991" s="0" t="s">
        <v>1060</v>
      </c>
      <c r="E991" s="0" t="s">
        <v>1060</v>
      </c>
      <c r="F991" s="0" t="s">
        <v>1060</v>
      </c>
      <c r="G991" s="0" t="s">
        <v>1060</v>
      </c>
      <c r="H991" s="21">
        <v>0.51354567261761</v>
      </c>
      <c r="I991" s="21">
        <v>0.357074314834655</v>
      </c>
      <c r="J991" s="21">
        <v>0.20502110723927</v>
      </c>
      <c r="K991" s="21">
        <v>0.109968029176891</v>
      </c>
      <c r="L991" s="38"/>
      <c r="M991" s="25"/>
    </row>
    <row r="992">
      <c r="B992" s="59">
        <v>42262</v>
      </c>
      <c r="C992" s="0" t="s">
        <v>1060</v>
      </c>
      <c r="D992" s="0" t="s">
        <v>1060</v>
      </c>
      <c r="E992" s="0" t="s">
        <v>1060</v>
      </c>
      <c r="F992" s="0" t="s">
        <v>1060</v>
      </c>
      <c r="G992" s="0" t="s">
        <v>1060</v>
      </c>
      <c r="H992" s="21">
        <v>0.51220229619181</v>
      </c>
      <c r="I992" s="21">
        <v>0.34910263740778</v>
      </c>
      <c r="J992" s="21">
        <v>0.194621428528291</v>
      </c>
      <c r="K992" s="21">
        <v>0.100678510132206</v>
      </c>
      <c r="L992" s="38"/>
      <c r="M992" s="25"/>
    </row>
    <row r="993">
      <c r="B993" s="59">
        <v>42261</v>
      </c>
      <c r="C993" s="0" t="s">
        <v>1060</v>
      </c>
      <c r="D993" s="0" t="s">
        <v>1060</v>
      </c>
      <c r="E993" s="0" t="s">
        <v>1060</v>
      </c>
      <c r="F993" s="0" t="s">
        <v>1060</v>
      </c>
      <c r="G993" s="0" t="s">
        <v>1060</v>
      </c>
      <c r="H993" s="21">
        <v>0.49537532464383</v>
      </c>
      <c r="I993" s="21">
        <v>0.333903208078206</v>
      </c>
      <c r="J993" s="21">
        <v>0.179487024634171</v>
      </c>
      <c r="K993" s="21">
        <v>0.085501633836124</v>
      </c>
      <c r="L993" s="38"/>
      <c r="M993" s="25"/>
    </row>
    <row r="994">
      <c r="B994" s="59">
        <v>42258</v>
      </c>
      <c r="C994" s="0" t="s">
        <v>1060</v>
      </c>
      <c r="D994" s="0" t="s">
        <v>1060</v>
      </c>
      <c r="E994" s="0" t="s">
        <v>1060</v>
      </c>
      <c r="F994" s="0" t="s">
        <v>1060</v>
      </c>
      <c r="G994" s="0" t="s">
        <v>1060</v>
      </c>
      <c r="H994" s="21">
        <v>0.50291047793593</v>
      </c>
      <c r="I994" s="21">
        <v>0.338505209865715</v>
      </c>
      <c r="J994" s="21">
        <v>0.184330517021675</v>
      </c>
      <c r="K994" s="21">
        <v>0.089621245600487</v>
      </c>
      <c r="L994" s="38"/>
      <c r="M994" s="25"/>
    </row>
    <row r="995">
      <c r="B995" s="59">
        <v>42257</v>
      </c>
      <c r="C995" s="0" t="s">
        <v>1060</v>
      </c>
      <c r="D995" s="0" t="s">
        <v>1060</v>
      </c>
      <c r="E995" s="0" t="s">
        <v>1060</v>
      </c>
      <c r="F995" s="0" t="s">
        <v>1060</v>
      </c>
      <c r="G995" s="0" t="s">
        <v>1060</v>
      </c>
      <c r="H995" s="21">
        <v>0.48973742752167</v>
      </c>
      <c r="I995" s="21">
        <v>0.331263635303849</v>
      </c>
      <c r="J995" s="21">
        <v>0.179040118852781</v>
      </c>
      <c r="K995" s="21">
        <v>0.082812267295143</v>
      </c>
      <c r="L995" s="38"/>
      <c r="M995" s="25"/>
    </row>
    <row r="996">
      <c r="B996" s="59">
        <v>42256</v>
      </c>
      <c r="C996" s="0" t="s">
        <v>1060</v>
      </c>
      <c r="D996" s="0" t="s">
        <v>1060</v>
      </c>
      <c r="E996" s="0" t="s">
        <v>1060</v>
      </c>
      <c r="F996" s="0" t="s">
        <v>1060</v>
      </c>
      <c r="G996" s="0" t="s">
        <v>1060</v>
      </c>
      <c r="H996" s="21">
        <v>0.476640422223</v>
      </c>
      <c r="I996" s="21">
        <v>0.320238760068614</v>
      </c>
      <c r="J996" s="21">
        <v>0.172849869853789</v>
      </c>
      <c r="K996" s="21">
        <v>0.077717929572871</v>
      </c>
      <c r="L996" s="38"/>
      <c r="M996" s="25"/>
    </row>
    <row r="997">
      <c r="B997" s="59">
        <v>42255</v>
      </c>
      <c r="C997" s="0" t="s">
        <v>1060</v>
      </c>
      <c r="D997" s="0" t="s">
        <v>1060</v>
      </c>
      <c r="E997" s="0" t="s">
        <v>1060</v>
      </c>
      <c r="F997" s="0" t="s">
        <v>1060</v>
      </c>
      <c r="G997" s="0" t="s">
        <v>1060</v>
      </c>
      <c r="H997" s="21">
        <v>0.49109851318525</v>
      </c>
      <c r="I997" s="21">
        <v>0.335615885510633</v>
      </c>
      <c r="J997" s="21">
        <v>0.189379344497926</v>
      </c>
      <c r="K997" s="21">
        <v>0.093572445396352</v>
      </c>
      <c r="L997" s="38"/>
      <c r="M997" s="25"/>
    </row>
    <row r="998">
      <c r="B998" s="59">
        <v>42251</v>
      </c>
      <c r="C998" s="0" t="s">
        <v>1060</v>
      </c>
      <c r="D998" s="0" t="s">
        <v>1060</v>
      </c>
      <c r="E998" s="0" t="s">
        <v>1060</v>
      </c>
      <c r="F998" s="0" t="s">
        <v>1060</v>
      </c>
      <c r="G998" s="0" t="s">
        <v>1060</v>
      </c>
      <c r="H998" s="21">
        <v>0.4402403058189</v>
      </c>
      <c r="I998" s="21">
        <v>0.300084906655416</v>
      </c>
      <c r="J998" s="21">
        <v>0.160276115301692</v>
      </c>
      <c r="K998" s="21">
        <v>0.067693018008715</v>
      </c>
      <c r="L998" s="38"/>
      <c r="M998" s="25"/>
    </row>
    <row r="999">
      <c r="B999" s="59">
        <v>42250</v>
      </c>
      <c r="C999" s="0" t="s">
        <v>1060</v>
      </c>
      <c r="D999" s="0" t="s">
        <v>1060</v>
      </c>
      <c r="E999" s="0" t="s">
        <v>1060</v>
      </c>
      <c r="F999" s="0" t="s">
        <v>1060</v>
      </c>
      <c r="G999" s="0" t="s">
        <v>1060</v>
      </c>
      <c r="H999" s="21">
        <v>0.45089740901471</v>
      </c>
      <c r="I999" s="21">
        <v>0.313846529624346</v>
      </c>
      <c r="J999" s="21">
        <v>0.178339563844115</v>
      </c>
      <c r="K999" s="21">
        <v>0.085753585408191</v>
      </c>
      <c r="L999" s="38"/>
      <c r="M999" s="25"/>
    </row>
    <row r="1000">
      <c r="B1000" s="59">
        <v>42249</v>
      </c>
      <c r="C1000" s="0" t="s">
        <v>1060</v>
      </c>
      <c r="D1000" s="0" t="s">
        <v>1060</v>
      </c>
      <c r="E1000" s="0" t="s">
        <v>1060</v>
      </c>
      <c r="F1000" s="0" t="s">
        <v>1060</v>
      </c>
      <c r="G1000" s="0" t="s">
        <v>1060</v>
      </c>
      <c r="H1000" s="21">
        <v>0.44926859464076</v>
      </c>
      <c r="I1000" s="21">
        <v>0.318420775068142</v>
      </c>
      <c r="J1000" s="21">
        <v>0.176968650163362</v>
      </c>
      <c r="K1000" s="21">
        <v>0.084203345248242</v>
      </c>
      <c r="L1000" s="38"/>
      <c r="M1000" s="25"/>
    </row>
    <row r="1001">
      <c r="B1001" s="59">
        <v>42248</v>
      </c>
      <c r="C1001" s="0" t="s">
        <v>1060</v>
      </c>
      <c r="D1001" s="0" t="s">
        <v>1060</v>
      </c>
      <c r="E1001" s="0" t="s">
        <v>1060</v>
      </c>
      <c r="F1001" s="0" t="s">
        <v>1060</v>
      </c>
      <c r="G1001" s="0" t="s">
        <v>1060</v>
      </c>
      <c r="H1001" s="21">
        <v>0.4210450749147</v>
      </c>
      <c r="I1001" s="21">
        <v>0.286811878604855</v>
      </c>
      <c r="J1001" s="21">
        <v>0.155825175289734</v>
      </c>
      <c r="K1001" s="21">
        <v>0.064773521376368</v>
      </c>
      <c r="L1001" s="38"/>
      <c r="M1001" s="25"/>
    </row>
    <row r="1002">
      <c r="B1002" s="59">
        <v>42247</v>
      </c>
      <c r="C1002" s="0" t="s">
        <v>1060</v>
      </c>
      <c r="D1002" s="0" t="s">
        <v>1060</v>
      </c>
      <c r="E1002" s="0" t="s">
        <v>1060</v>
      </c>
      <c r="F1002" s="0" t="s">
        <v>1060</v>
      </c>
      <c r="G1002" s="0" t="s">
        <v>1060</v>
      </c>
      <c r="H1002" s="21">
        <v>0.4649442825117</v>
      </c>
      <c r="I1002" s="21">
        <v>0.325784477542342</v>
      </c>
      <c r="J1002" s="21">
        <v>0.191052281937155</v>
      </c>
      <c r="K1002" s="21">
        <v>0.09591635488947</v>
      </c>
      <c r="L1002" s="38"/>
      <c r="M1002" s="25"/>
    </row>
    <row r="1003">
      <c r="B1003" s="59">
        <v>42244</v>
      </c>
      <c r="C1003" s="0" t="s">
        <v>1060</v>
      </c>
      <c r="D1003" s="0" t="s">
        <v>1060</v>
      </c>
      <c r="E1003" s="0" t="s">
        <v>1060</v>
      </c>
      <c r="F1003" s="0" t="s">
        <v>1060</v>
      </c>
      <c r="G1003" s="0" t="s">
        <v>1060</v>
      </c>
      <c r="H1003" s="21">
        <v>0.48515476456601</v>
      </c>
      <c r="I1003" s="21">
        <v>0.340165039219714</v>
      </c>
      <c r="J1003" s="21">
        <v>0.201131758695035</v>
      </c>
      <c r="K1003" s="21">
        <v>0.103540313448364</v>
      </c>
      <c r="L1003" s="38"/>
      <c r="M1003" s="25"/>
    </row>
    <row r="1004">
      <c r="B1004" s="59">
        <v>42243</v>
      </c>
      <c r="C1004" s="0" t="s">
        <v>1060</v>
      </c>
      <c r="D1004" s="0" t="s">
        <v>1060</v>
      </c>
      <c r="E1004" s="0" t="s">
        <v>1060</v>
      </c>
      <c r="F1004" s="0" t="s">
        <v>1060</v>
      </c>
      <c r="G1004" s="0" t="s">
        <v>1060</v>
      </c>
      <c r="H1004" s="21">
        <v>0.46999089423821</v>
      </c>
      <c r="I1004" s="21">
        <v>0.335832329478902</v>
      </c>
      <c r="J1004" s="21">
        <v>0.200401007349788</v>
      </c>
      <c r="K1004" s="21">
        <v>0.104320058409161</v>
      </c>
      <c r="L1004" s="38"/>
      <c r="M1004" s="25"/>
    </row>
    <row r="1005">
      <c r="B1005" s="59">
        <v>42242</v>
      </c>
      <c r="C1005" s="0" t="s">
        <v>1060</v>
      </c>
      <c r="D1005" s="0" t="s">
        <v>1060</v>
      </c>
      <c r="E1005" s="0" t="s">
        <v>1060</v>
      </c>
      <c r="F1005" s="0" t="s">
        <v>1060</v>
      </c>
      <c r="G1005" s="0" t="s">
        <v>1060</v>
      </c>
      <c r="H1005" s="21">
        <v>0.44478642081782</v>
      </c>
      <c r="I1005" s="21">
        <v>0.303865348425383</v>
      </c>
      <c r="J1005" s="21">
        <v>0.171925861954428</v>
      </c>
      <c r="K1005" s="21">
        <v>0.07983572715065</v>
      </c>
      <c r="L1005" s="38"/>
      <c r="M1005" s="25"/>
    </row>
    <row r="1006">
      <c r="B1006" s="59">
        <v>42241</v>
      </c>
      <c r="C1006" s="0" t="s">
        <v>1060</v>
      </c>
      <c r="D1006" s="0" t="s">
        <v>1060</v>
      </c>
      <c r="E1006" s="0" t="s">
        <v>1060</v>
      </c>
      <c r="F1006" s="0" t="s">
        <v>1060</v>
      </c>
      <c r="G1006" s="0" t="s">
        <v>1060</v>
      </c>
      <c r="H1006" s="21">
        <v>0.4132780881759</v>
      </c>
      <c r="I1006" s="21">
        <v>0.250836909275615</v>
      </c>
      <c r="J1006" s="21">
        <v>0.127899603220137</v>
      </c>
      <c r="K1006" s="21">
        <v>0.038787380251143</v>
      </c>
      <c r="L1006" s="38"/>
      <c r="M1006" s="25"/>
    </row>
    <row r="1007">
      <c r="B1007" s="59">
        <v>42240</v>
      </c>
      <c r="C1007" s="0" t="s">
        <v>1060</v>
      </c>
      <c r="D1007" s="0" t="s">
        <v>1060</v>
      </c>
      <c r="E1007" s="0" t="s">
        <v>1060</v>
      </c>
      <c r="F1007" s="0" t="s">
        <v>1060</v>
      </c>
      <c r="G1007" s="0" t="s">
        <v>1060</v>
      </c>
      <c r="H1007" s="21">
        <v>0.41440058513573</v>
      </c>
      <c r="I1007" s="21">
        <v>0.256321507280489</v>
      </c>
      <c r="J1007" s="21">
        <v>0.143360127549326</v>
      </c>
      <c r="K1007" s="21">
        <v>0.052374199312949</v>
      </c>
      <c r="L1007" s="38"/>
      <c r="M1007" s="25"/>
    </row>
    <row r="1008">
      <c r="B1008" s="59">
        <v>42237</v>
      </c>
      <c r="C1008" s="0" t="s">
        <v>1060</v>
      </c>
      <c r="D1008" s="0" t="s">
        <v>1060</v>
      </c>
      <c r="E1008" s="0" t="s">
        <v>1060</v>
      </c>
      <c r="F1008" s="0" t="s">
        <v>1060</v>
      </c>
      <c r="G1008" s="0" t="s">
        <v>1060</v>
      </c>
      <c r="H1008" s="21">
        <v>0.47564675242405</v>
      </c>
      <c r="I1008" s="21">
        <v>0.306224637640933</v>
      </c>
      <c r="J1008" s="21">
        <v>0.190273156060707</v>
      </c>
      <c r="K1008" s="21">
        <v>0.091388991087519</v>
      </c>
      <c r="L1008" s="38"/>
      <c r="M1008" s="25"/>
    </row>
    <row r="1009">
      <c r="B1009" s="59">
        <v>42236</v>
      </c>
      <c r="C1009" s="0" t="s">
        <v>1060</v>
      </c>
      <c r="D1009" s="0" t="s">
        <v>1060</v>
      </c>
      <c r="E1009" s="0" t="s">
        <v>1060</v>
      </c>
      <c r="F1009" s="0" t="s">
        <v>1060</v>
      </c>
      <c r="G1009" s="0" t="s">
        <v>1060</v>
      </c>
      <c r="H1009" s="21">
        <v>0.50543951856171</v>
      </c>
      <c r="I1009" s="21">
        <v>0.353812944448454</v>
      </c>
      <c r="J1009" s="21">
        <v>0.229431765338229</v>
      </c>
      <c r="K1009" s="21">
        <v>0.126593749679449</v>
      </c>
      <c r="L1009" s="38"/>
      <c r="M1009" s="25"/>
    </row>
    <row r="1010">
      <c r="B1010" s="59">
        <v>42235</v>
      </c>
      <c r="C1010" s="0" t="s">
        <v>1060</v>
      </c>
      <c r="D1010" s="0" t="s">
        <v>1060</v>
      </c>
      <c r="E1010" s="0" t="s">
        <v>1060</v>
      </c>
      <c r="F1010" s="0" t="s">
        <v>1060</v>
      </c>
      <c r="G1010" s="0" t="s">
        <v>1060</v>
      </c>
      <c r="H1010" s="21">
        <v>0.57238491065965</v>
      </c>
      <c r="I1010" s="21">
        <v>0.393104713582289</v>
      </c>
      <c r="J1010" s="21">
        <v>0.255932130713902</v>
      </c>
      <c r="K1010" s="21">
        <v>0.150334207812651</v>
      </c>
      <c r="L1010" s="38"/>
      <c r="M1010" s="25"/>
    </row>
    <row r="1011">
      <c r="B1011" s="59">
        <v>42234</v>
      </c>
      <c r="C1011" s="0" t="s">
        <v>1060</v>
      </c>
      <c r="D1011" s="0" t="s">
        <v>1060</v>
      </c>
      <c r="E1011" s="0" t="s">
        <v>1060</v>
      </c>
      <c r="F1011" s="0" t="s">
        <v>1060</v>
      </c>
      <c r="G1011" s="0" t="s">
        <v>1060</v>
      </c>
      <c r="H1011" s="21">
        <v>0.57844803698726</v>
      </c>
      <c r="I1011" s="21">
        <v>0.404290603367399</v>
      </c>
      <c r="J1011" s="21">
        <v>0.266385981652706</v>
      </c>
      <c r="K1011" s="21">
        <v>0.161116267070444</v>
      </c>
      <c r="L1011" s="38"/>
      <c r="M1011" s="25"/>
    </row>
    <row r="1012">
      <c r="B1012" s="59">
        <v>42233</v>
      </c>
      <c r="C1012" s="0" t="s">
        <v>1060</v>
      </c>
      <c r="D1012" s="0" t="s">
        <v>1060</v>
      </c>
      <c r="E1012" s="0" t="s">
        <v>1060</v>
      </c>
      <c r="F1012" s="0" t="s">
        <v>1060</v>
      </c>
      <c r="G1012" s="0" t="s">
        <v>1060</v>
      </c>
      <c r="H1012" s="21">
        <v>0.60384746760767</v>
      </c>
      <c r="I1012" s="21">
        <v>0.41326980831469</v>
      </c>
      <c r="J1012" s="21">
        <v>0.269719657211187</v>
      </c>
      <c r="K1012" s="21">
        <v>0.163360073587523</v>
      </c>
      <c r="L1012" s="38"/>
      <c r="M1012" s="25"/>
    </row>
    <row r="1013">
      <c r="B1013" s="59">
        <v>42230</v>
      </c>
      <c r="C1013" s="0" t="s">
        <v>1060</v>
      </c>
      <c r="D1013" s="0" t="s">
        <v>1060</v>
      </c>
      <c r="E1013" s="0" t="s">
        <v>1060</v>
      </c>
      <c r="F1013" s="0" t="s">
        <v>1060</v>
      </c>
      <c r="G1013" s="0" t="s">
        <v>1060</v>
      </c>
      <c r="H1013" s="21">
        <v>0.57245728907198</v>
      </c>
      <c r="I1013" s="21">
        <v>0.4012069013373</v>
      </c>
      <c r="J1013" s="21">
        <v>0.263136916229323</v>
      </c>
      <c r="K1013" s="21">
        <v>0.158865863053121</v>
      </c>
      <c r="L1013" s="38"/>
      <c r="M1013" s="25"/>
    </row>
    <row r="1014">
      <c r="B1014" s="59">
        <v>42229</v>
      </c>
      <c r="C1014" s="0" t="s">
        <v>1060</v>
      </c>
      <c r="D1014" s="0" t="s">
        <v>1060</v>
      </c>
      <c r="E1014" s="0" t="s">
        <v>1060</v>
      </c>
      <c r="F1014" s="0" t="s">
        <v>1060</v>
      </c>
      <c r="G1014" s="0" t="s">
        <v>1060</v>
      </c>
      <c r="H1014" s="21">
        <v>0.56566512942661</v>
      </c>
      <c r="I1014" s="21">
        <v>0.397132242323983</v>
      </c>
      <c r="J1014" s="21">
        <v>0.258214852974037</v>
      </c>
      <c r="K1014" s="21">
        <v>0.154280739628446</v>
      </c>
      <c r="L1014" s="38"/>
      <c r="M1014" s="25"/>
    </row>
    <row r="1015">
      <c r="B1015" s="59">
        <v>42228</v>
      </c>
      <c r="C1015" s="0" t="s">
        <v>1060</v>
      </c>
      <c r="D1015" s="0" t="s">
        <v>1060</v>
      </c>
      <c r="E1015" s="0" t="s">
        <v>1060</v>
      </c>
      <c r="F1015" s="0" t="s">
        <v>1060</v>
      </c>
      <c r="G1015" s="0" t="s">
        <v>1060</v>
      </c>
      <c r="H1015" s="21">
        <v>0.56724861769651</v>
      </c>
      <c r="I1015" s="21">
        <v>0.400138254348031</v>
      </c>
      <c r="J1015" s="21">
        <v>0.25982135847279</v>
      </c>
      <c r="K1015" s="21">
        <v>0.153900126855674</v>
      </c>
      <c r="L1015" s="38"/>
      <c r="M1015" s="25"/>
    </row>
    <row r="1016">
      <c r="B1016" s="59">
        <v>42227</v>
      </c>
      <c r="C1016" s="0" t="s">
        <v>1060</v>
      </c>
      <c r="D1016" s="0" t="s">
        <v>1060</v>
      </c>
      <c r="E1016" s="0" t="s">
        <v>1060</v>
      </c>
      <c r="F1016" s="0" t="s">
        <v>1060</v>
      </c>
      <c r="G1016" s="0" t="s">
        <v>1060</v>
      </c>
      <c r="H1016" s="21">
        <v>0.57275139227707</v>
      </c>
      <c r="I1016" s="21">
        <v>0.398028744469548</v>
      </c>
      <c r="J1016" s="21">
        <v>0.258625643936877</v>
      </c>
      <c r="K1016" s="21">
        <v>0.153922008012256</v>
      </c>
      <c r="L1016" s="38"/>
      <c r="M1016" s="25"/>
    </row>
    <row r="1017">
      <c r="B1017" s="59">
        <v>42226</v>
      </c>
      <c r="C1017" s="0" t="s">
        <v>1060</v>
      </c>
      <c r="D1017" s="0" t="s">
        <v>1060</v>
      </c>
      <c r="E1017" s="0" t="s">
        <v>1060</v>
      </c>
      <c r="F1017" s="0" t="s">
        <v>1060</v>
      </c>
      <c r="G1017" s="0" t="s">
        <v>1060</v>
      </c>
      <c r="H1017" s="21">
        <v>0.58512348885214</v>
      </c>
      <c r="I1017" s="21">
        <v>0.416073088004263</v>
      </c>
      <c r="J1017" s="21">
        <v>0.270770489724187</v>
      </c>
      <c r="K1017" s="21">
        <v>0.168000881240374</v>
      </c>
      <c r="L1017" s="38"/>
      <c r="M1017" s="25"/>
    </row>
    <row r="1018">
      <c r="B1018" s="59">
        <v>42223</v>
      </c>
      <c r="C1018" s="0" t="s">
        <v>1060</v>
      </c>
      <c r="D1018" s="0" t="s">
        <v>1060</v>
      </c>
      <c r="E1018" s="0" t="s">
        <v>1060</v>
      </c>
      <c r="F1018" s="0" t="s">
        <v>1060</v>
      </c>
      <c r="G1018" s="0" t="s">
        <v>1060</v>
      </c>
      <c r="H1018" s="21">
        <v>0.56037694722332</v>
      </c>
      <c r="I1018" s="21">
        <v>0.399902297670132</v>
      </c>
      <c r="J1018" s="21">
        <v>0.25470012018142</v>
      </c>
      <c r="K1018" s="21">
        <v>0.151968690425443</v>
      </c>
      <c r="L1018" s="38"/>
      <c r="M1018" s="25"/>
    </row>
    <row r="1019">
      <c r="B1019" s="59">
        <v>42222</v>
      </c>
      <c r="C1019" s="0" t="s">
        <v>1060</v>
      </c>
      <c r="D1019" s="0" t="s">
        <v>1060</v>
      </c>
      <c r="E1019" s="0" t="s">
        <v>1060</v>
      </c>
      <c r="F1019" s="0" t="s">
        <v>1060</v>
      </c>
      <c r="G1019" s="0" t="s">
        <v>1060</v>
      </c>
      <c r="H1019" s="21">
        <v>0.56458794174061</v>
      </c>
      <c r="I1019" s="21">
        <v>0.403482838252683</v>
      </c>
      <c r="J1019" s="21">
        <v>0.258317641303757</v>
      </c>
      <c r="K1019" s="21">
        <v>0.155043264782079</v>
      </c>
      <c r="L1019" s="38"/>
      <c r="M1019" s="25"/>
    </row>
    <row r="1020">
      <c r="B1020" s="59">
        <v>42221</v>
      </c>
      <c r="C1020" s="0" t="s">
        <v>1060</v>
      </c>
      <c r="D1020" s="0" t="s">
        <v>1060</v>
      </c>
      <c r="E1020" s="0" t="s">
        <v>1060</v>
      </c>
      <c r="F1020" s="0" t="s">
        <v>1060</v>
      </c>
      <c r="G1020" s="0" t="s">
        <v>1060</v>
      </c>
      <c r="H1020" s="21">
        <v>0.61113143639479</v>
      </c>
      <c r="I1020" s="21">
        <v>0.426659385252499</v>
      </c>
      <c r="J1020" s="21">
        <v>0.26814956849435</v>
      </c>
      <c r="K1020" s="21">
        <v>0.163047836113744</v>
      </c>
      <c r="L1020" s="38"/>
      <c r="M1020" s="25"/>
    </row>
    <row r="1021">
      <c r="B1021" s="59">
        <v>42220</v>
      </c>
      <c r="C1021" s="0" t="s">
        <v>1060</v>
      </c>
      <c r="D1021" s="0" t="s">
        <v>1060</v>
      </c>
      <c r="E1021" s="0" t="s">
        <v>1060</v>
      </c>
      <c r="F1021" s="0" t="s">
        <v>1060</v>
      </c>
      <c r="G1021" s="0" t="s">
        <v>1060</v>
      </c>
      <c r="H1021" s="21">
        <v>0.56808713181024</v>
      </c>
      <c r="I1021" s="21">
        <v>0.417113950893476</v>
      </c>
      <c r="J1021" s="21">
        <v>0.26421196620426</v>
      </c>
      <c r="K1021" s="21">
        <v>0.163725409334609</v>
      </c>
      <c r="L1021" s="38"/>
      <c r="M1021" s="25"/>
    </row>
    <row r="1022">
      <c r="B1022" s="59">
        <v>42219</v>
      </c>
      <c r="C1022" s="0" t="s">
        <v>1060</v>
      </c>
      <c r="D1022" s="0" t="s">
        <v>1060</v>
      </c>
      <c r="E1022" s="0" t="s">
        <v>1060</v>
      </c>
      <c r="F1022" s="0" t="s">
        <v>1060</v>
      </c>
      <c r="G1022" s="0" t="s">
        <v>1060</v>
      </c>
      <c r="H1022" s="21">
        <v>0.56323038583836</v>
      </c>
      <c r="I1022" s="21">
        <v>0.419842427236745</v>
      </c>
      <c r="J1022" s="21">
        <v>0.267062439984781</v>
      </c>
      <c r="K1022" s="21">
        <v>0.166875612925178</v>
      </c>
      <c r="L1022" s="38"/>
      <c r="M1022" s="25"/>
    </row>
    <row r="1023">
      <c r="B1023" s="59">
        <v>42216</v>
      </c>
      <c r="C1023" s="0" t="s">
        <v>1060</v>
      </c>
      <c r="D1023" s="0" t="s">
        <v>1060</v>
      </c>
      <c r="E1023" s="0" t="s">
        <v>1060</v>
      </c>
      <c r="F1023" s="0" t="s">
        <v>1060</v>
      </c>
      <c r="G1023" s="0" t="s">
        <v>1060</v>
      </c>
      <c r="H1023" s="21">
        <v>0.57407867155807</v>
      </c>
      <c r="I1023" s="21">
        <v>0.423422967819295</v>
      </c>
      <c r="J1023" s="21">
        <v>0.270565275420786</v>
      </c>
      <c r="K1023" s="21">
        <v>0.172953283193614</v>
      </c>
      <c r="L1023" s="38"/>
      <c r="M1023" s="25"/>
    </row>
    <row r="1024">
      <c r="B1024" s="59">
        <v>42215</v>
      </c>
      <c r="C1024" s="0" t="s">
        <v>1060</v>
      </c>
      <c r="D1024" s="0" t="s">
        <v>1060</v>
      </c>
      <c r="E1024" s="0" t="s">
        <v>1060</v>
      </c>
      <c r="F1024" s="0" t="s">
        <v>1060</v>
      </c>
      <c r="G1024" s="0" t="s">
        <v>1060</v>
      </c>
      <c r="H1024" s="21">
        <v>0.54468139848078</v>
      </c>
      <c r="I1024" s="21">
        <v>0.423561749537857</v>
      </c>
      <c r="J1024" s="21">
        <v>0.273457963679846</v>
      </c>
      <c r="K1024" s="21">
        <v>0.17667447888053</v>
      </c>
      <c r="L1024" s="38"/>
      <c r="M1024" s="25"/>
    </row>
    <row r="1025">
      <c r="B1025" s="59">
        <v>42214</v>
      </c>
      <c r="C1025" s="0" t="s">
        <v>1060</v>
      </c>
      <c r="D1025" s="0" t="s">
        <v>1060</v>
      </c>
      <c r="E1025" s="0" t="s">
        <v>1060</v>
      </c>
      <c r="F1025" s="0" t="s">
        <v>1060</v>
      </c>
      <c r="G1025" s="0" t="s">
        <v>1060</v>
      </c>
      <c r="H1025" s="21">
        <v>0.54190902656352</v>
      </c>
      <c r="I1025" s="21">
        <v>0.418829348447588</v>
      </c>
      <c r="J1025" s="21">
        <v>0.273421848861296</v>
      </c>
      <c r="K1025" s="21">
        <v>0.177033203866066</v>
      </c>
      <c r="L1025" s="38"/>
      <c r="M1025" s="25"/>
    </row>
    <row r="1026">
      <c r="B1026" s="59">
        <v>42213</v>
      </c>
      <c r="C1026" s="0" t="s">
        <v>1060</v>
      </c>
      <c r="D1026" s="0" t="s">
        <v>1060</v>
      </c>
      <c r="E1026" s="0" t="s">
        <v>1060</v>
      </c>
      <c r="F1026" s="0" t="s">
        <v>1060</v>
      </c>
      <c r="G1026" s="0" t="s">
        <v>1060</v>
      </c>
      <c r="H1026" s="21">
        <v>0.54246175885246</v>
      </c>
      <c r="I1026" s="21">
        <v>0.412578619843565</v>
      </c>
      <c r="J1026" s="21">
        <v>0.264169630940374</v>
      </c>
      <c r="K1026" s="21">
        <v>0.169002083397747</v>
      </c>
      <c r="L1026" s="38"/>
      <c r="M1026" s="25"/>
    </row>
    <row r="1027">
      <c r="B1027" s="59">
        <v>42212</v>
      </c>
      <c r="C1027" s="0" t="s">
        <v>1060</v>
      </c>
      <c r="D1027" s="0" t="s">
        <v>1060</v>
      </c>
      <c r="E1027" s="0" t="s">
        <v>1060</v>
      </c>
      <c r="F1027" s="0" t="s">
        <v>1060</v>
      </c>
      <c r="G1027" s="0" t="s">
        <v>1060</v>
      </c>
      <c r="H1027" s="21">
        <v>0.52624010123326</v>
      </c>
      <c r="I1027" s="21">
        <v>0.398858603633861</v>
      </c>
      <c r="J1027" s="21">
        <v>0.248703006951197</v>
      </c>
      <c r="K1027" s="21">
        <v>0.156425079712225</v>
      </c>
      <c r="L1027" s="38"/>
      <c r="M1027" s="25"/>
    </row>
    <row r="1028">
      <c r="B1028" s="59">
        <v>42209</v>
      </c>
      <c r="C1028" s="0" t="s">
        <v>1060</v>
      </c>
      <c r="D1028" s="0" t="s">
        <v>1060</v>
      </c>
      <c r="E1028" s="0" t="s">
        <v>1060</v>
      </c>
      <c r="F1028" s="0" t="s">
        <v>1060</v>
      </c>
      <c r="G1028" s="0" t="s">
        <v>1060</v>
      </c>
      <c r="H1028" s="21">
        <v>0.56201392443893</v>
      </c>
      <c r="I1028" s="21">
        <v>0.41241760529369</v>
      </c>
      <c r="J1028" s="21">
        <v>0.25595616699782</v>
      </c>
      <c r="K1028" s="21">
        <v>0.164908304659459</v>
      </c>
      <c r="L1028" s="38"/>
      <c r="M1028" s="25"/>
    </row>
    <row r="1029">
      <c r="B1029" s="59">
        <v>42208</v>
      </c>
      <c r="C1029" s="0" t="s">
        <v>1060</v>
      </c>
      <c r="D1029" s="0" t="s">
        <v>1060</v>
      </c>
      <c r="E1029" s="0" t="s">
        <v>1060</v>
      </c>
      <c r="F1029" s="0" t="s">
        <v>1060</v>
      </c>
      <c r="G1029" s="0" t="s">
        <v>1060</v>
      </c>
      <c r="H1029" s="21">
        <v>0.55811408751002</v>
      </c>
      <c r="I1029" s="21">
        <v>0.42845530395972</v>
      </c>
      <c r="J1029" s="21">
        <v>0.269544518459021</v>
      </c>
      <c r="K1029" s="21">
        <v>0.175742169213124</v>
      </c>
      <c r="L1029" s="38"/>
      <c r="M1029" s="25"/>
    </row>
    <row r="1030">
      <c r="B1030" s="59">
        <v>42207</v>
      </c>
      <c r="C1030" s="0" t="s">
        <v>1060</v>
      </c>
      <c r="D1030" s="0" t="s">
        <v>1060</v>
      </c>
      <c r="E1030" s="0" t="s">
        <v>1060</v>
      </c>
      <c r="F1030" s="0" t="s">
        <v>1060</v>
      </c>
      <c r="G1030" s="0" t="s">
        <v>1060</v>
      </c>
      <c r="H1030" s="21">
        <v>0.5556461576404</v>
      </c>
      <c r="I1030" s="21">
        <v>0.435494257212486</v>
      </c>
      <c r="J1030" s="21">
        <v>0.276791639238328</v>
      </c>
      <c r="K1030" s="21">
        <v>0.183640550628829</v>
      </c>
      <c r="L1030" s="38"/>
      <c r="M1030" s="25"/>
    </row>
    <row r="1031">
      <c r="B1031" s="59">
        <v>42206</v>
      </c>
      <c r="C1031" s="0" t="s">
        <v>1060</v>
      </c>
      <c r="D1031" s="0" t="s">
        <v>1060</v>
      </c>
      <c r="E1031" s="0" t="s">
        <v>1060</v>
      </c>
      <c r="F1031" s="0" t="s">
        <v>1060</v>
      </c>
      <c r="G1031" s="0" t="s">
        <v>1060</v>
      </c>
      <c r="H1031" s="21">
        <v>0.55774053680929</v>
      </c>
      <c r="I1031" s="21">
        <v>0.445583715908271</v>
      </c>
      <c r="J1031" s="21">
        <v>0.279847568892942</v>
      </c>
      <c r="K1031" s="21">
        <v>0.188165971649302</v>
      </c>
      <c r="L1031" s="38"/>
      <c r="M1031" s="25"/>
    </row>
    <row r="1032">
      <c r="B1032" s="59">
        <v>42205</v>
      </c>
      <c r="C1032" s="0" t="s">
        <v>1060</v>
      </c>
      <c r="D1032" s="0" t="s">
        <v>1060</v>
      </c>
      <c r="E1032" s="0" t="s">
        <v>1060</v>
      </c>
      <c r="F1032" s="0" t="s">
        <v>1060</v>
      </c>
      <c r="G1032" s="0" t="s">
        <v>1060</v>
      </c>
      <c r="H1032" s="21">
        <v>0.56191031944876</v>
      </c>
      <c r="I1032" s="21">
        <v>0.44856469171029</v>
      </c>
      <c r="J1032" s="21">
        <v>0.285325184348635</v>
      </c>
      <c r="K1032" s="21">
        <v>0.20017548422353</v>
      </c>
      <c r="L1032" s="38"/>
      <c r="M1032" s="25"/>
    </row>
    <row r="1033">
      <c r="B1033" s="59">
        <v>42202</v>
      </c>
      <c r="C1033" s="0" t="s">
        <v>1060</v>
      </c>
      <c r="D1033" s="0" t="s">
        <v>1060</v>
      </c>
      <c r="E1033" s="0" t="s">
        <v>1060</v>
      </c>
      <c r="F1033" s="0" t="s">
        <v>1060</v>
      </c>
      <c r="G1033" s="0" t="s">
        <v>1060</v>
      </c>
      <c r="H1033" s="21">
        <v>0.55189947921972</v>
      </c>
      <c r="I1033" s="21">
        <v>0.44614439405126</v>
      </c>
      <c r="J1033" s="21">
        <v>0.284334684116123</v>
      </c>
      <c r="K1033" s="21">
        <v>0.19924977868702</v>
      </c>
      <c r="L1033" s="38"/>
      <c r="M1033" s="25"/>
    </row>
    <row r="1034">
      <c r="B1034" s="59">
        <v>42201</v>
      </c>
      <c r="C1034" s="0" t="s">
        <v>1060</v>
      </c>
      <c r="D1034" s="0" t="s">
        <v>1060</v>
      </c>
      <c r="E1034" s="0" t="s">
        <v>1060</v>
      </c>
      <c r="F1034" s="0" t="s">
        <v>1060</v>
      </c>
      <c r="G1034" s="0" t="s">
        <v>1060</v>
      </c>
      <c r="H1034" s="21">
        <v>0.56166141915443</v>
      </c>
      <c r="I1034" s="21">
        <v>0.433110042800282</v>
      </c>
      <c r="J1034" s="21">
        <v>0.282915516689515</v>
      </c>
      <c r="K1034" s="21">
        <v>0.201490992618578</v>
      </c>
      <c r="L1034" s="38"/>
      <c r="M1034" s="25"/>
    </row>
    <row r="1035">
      <c r="B1035" s="59">
        <v>42200</v>
      </c>
      <c r="C1035" s="0" t="s">
        <v>1060</v>
      </c>
      <c r="D1035" s="0" t="s">
        <v>1060</v>
      </c>
      <c r="E1035" s="0" t="s">
        <v>1060</v>
      </c>
      <c r="F1035" s="0" t="s">
        <v>1060</v>
      </c>
      <c r="G1035" s="0" t="s">
        <v>1060</v>
      </c>
      <c r="H1035" s="21">
        <v>0.54177006369781</v>
      </c>
      <c r="I1035" s="21">
        <v>0.415279284330434</v>
      </c>
      <c r="J1035" s="21">
        <v>0.272715133799967</v>
      </c>
      <c r="K1035" s="21">
        <v>0.196844224008221</v>
      </c>
      <c r="L1035" s="38"/>
      <c r="M1035" s="25"/>
    </row>
    <row r="1036">
      <c r="B1036" s="59">
        <v>42199</v>
      </c>
      <c r="C1036" s="0" t="s">
        <v>1060</v>
      </c>
      <c r="D1036" s="0" t="s">
        <v>1060</v>
      </c>
      <c r="E1036" s="0" t="s">
        <v>1060</v>
      </c>
      <c r="F1036" s="0" t="s">
        <v>1060</v>
      </c>
      <c r="G1036" s="0" t="s">
        <v>1060</v>
      </c>
      <c r="H1036" s="21">
        <v>0.54634517740196</v>
      </c>
      <c r="I1036" s="21">
        <v>0.416930842294006</v>
      </c>
      <c r="J1036" s="21">
        <v>0.273651280626634</v>
      </c>
      <c r="K1036" s="21">
        <v>0.197070342554214</v>
      </c>
      <c r="L1036" s="38"/>
      <c r="M1036" s="25"/>
    </row>
    <row r="1037">
      <c r="B1037" s="59">
        <v>42198</v>
      </c>
      <c r="C1037" s="0" t="s">
        <v>1060</v>
      </c>
      <c r="D1037" s="0" t="s">
        <v>1060</v>
      </c>
      <c r="E1037" s="0" t="s">
        <v>1060</v>
      </c>
      <c r="F1037" s="0" t="s">
        <v>1060</v>
      </c>
      <c r="G1037" s="0" t="s">
        <v>1060</v>
      </c>
      <c r="H1037" s="21">
        <v>0.52814261337057</v>
      </c>
      <c r="I1037" s="21">
        <v>0.407665691493791</v>
      </c>
      <c r="J1037" s="21">
        <v>0.268004626078764</v>
      </c>
      <c r="K1037" s="21">
        <v>0.192037650017624</v>
      </c>
      <c r="L1037" s="38"/>
      <c r="M1037" s="25"/>
    </row>
    <row r="1038">
      <c r="B1038" s="59">
        <v>42195</v>
      </c>
      <c r="C1038" s="0" t="s">
        <v>1060</v>
      </c>
      <c r="D1038" s="0" t="s">
        <v>1060</v>
      </c>
      <c r="E1038" s="0" t="s">
        <v>1060</v>
      </c>
      <c r="F1038" s="0" t="s">
        <v>1060</v>
      </c>
      <c r="G1038" s="0" t="s">
        <v>1060</v>
      </c>
      <c r="H1038" s="21">
        <v>0.52381833499756</v>
      </c>
      <c r="I1038" s="21">
        <v>0.387178845225076</v>
      </c>
      <c r="J1038" s="21">
        <v>0.254126389786391</v>
      </c>
      <c r="K1038" s="21">
        <v>0.17763126229004</v>
      </c>
      <c r="L1038" s="38"/>
      <c r="M1038" s="25"/>
    </row>
    <row r="1039">
      <c r="B1039" s="59">
        <v>42194</v>
      </c>
      <c r="C1039" s="0" t="s">
        <v>1060</v>
      </c>
      <c r="D1039" s="0" t="s">
        <v>1060</v>
      </c>
      <c r="E1039" s="0" t="s">
        <v>1060</v>
      </c>
      <c r="F1039" s="0" t="s">
        <v>1060</v>
      </c>
      <c r="G1039" s="0" t="s">
        <v>1060</v>
      </c>
      <c r="H1039" s="21">
        <v>0.50515603933789</v>
      </c>
      <c r="I1039" s="21">
        <v>0.366278235140642</v>
      </c>
      <c r="J1039" s="21">
        <v>0.238841004209369</v>
      </c>
      <c r="K1039" s="21">
        <v>0.163588128284341</v>
      </c>
      <c r="L1039" s="38"/>
      <c r="M1039" s="25"/>
    </row>
    <row r="1040">
      <c r="B1040" s="59">
        <v>42193</v>
      </c>
      <c r="C1040" s="0" t="s">
        <v>1060</v>
      </c>
      <c r="D1040" s="0" t="s">
        <v>1060</v>
      </c>
      <c r="E1040" s="0" t="s">
        <v>1060</v>
      </c>
      <c r="F1040" s="0" t="s">
        <v>1060</v>
      </c>
      <c r="G1040" s="0" t="s">
        <v>1060</v>
      </c>
      <c r="H1040" s="21">
        <v>0.48467918914903</v>
      </c>
      <c r="I1040" s="21">
        <v>0.362769805539056</v>
      </c>
      <c r="J1040" s="21">
        <v>0.23604482344202</v>
      </c>
      <c r="K1040" s="21">
        <v>0.161386804364299</v>
      </c>
      <c r="L1040" s="38"/>
      <c r="M1040" s="25"/>
    </row>
    <row r="1041">
      <c r="B1041" s="59">
        <v>42192</v>
      </c>
      <c r="C1041" s="0" t="s">
        <v>1060</v>
      </c>
      <c r="D1041" s="0" t="s">
        <v>1060</v>
      </c>
      <c r="E1041" s="0" t="s">
        <v>1060</v>
      </c>
      <c r="F1041" s="0" t="s">
        <v>1060</v>
      </c>
      <c r="G1041" s="0" t="s">
        <v>1060</v>
      </c>
      <c r="H1041" s="21">
        <v>0.50100058065331</v>
      </c>
      <c r="I1041" s="21">
        <v>0.387112174487479</v>
      </c>
      <c r="J1041" s="21">
        <v>0.256976923959585</v>
      </c>
      <c r="K1041" s="21">
        <v>0.178725320119166</v>
      </c>
      <c r="L1041" s="38"/>
      <c r="M1041" s="25"/>
    </row>
    <row r="1042">
      <c r="B1042" s="59">
        <v>42191</v>
      </c>
      <c r="C1042" s="0" t="s">
        <v>1060</v>
      </c>
      <c r="D1042" s="0" t="s">
        <v>1060</v>
      </c>
      <c r="E1042" s="0" t="s">
        <v>1060</v>
      </c>
      <c r="F1042" s="0" t="s">
        <v>1060</v>
      </c>
      <c r="G1042" s="0" t="s">
        <v>1060</v>
      </c>
      <c r="H1042" s="21">
        <v>0.50332750206308</v>
      </c>
      <c r="I1042" s="21">
        <v>0.385579996558213</v>
      </c>
      <c r="J1042" s="21">
        <v>0.249379465283272</v>
      </c>
      <c r="K1042" s="21">
        <v>0.172536924567769</v>
      </c>
      <c r="L1042" s="38"/>
      <c r="M1042" s="25"/>
    </row>
    <row r="1043">
      <c r="B1043" s="59">
        <v>42187</v>
      </c>
      <c r="C1043" s="0" t="s">
        <v>1060</v>
      </c>
      <c r="D1043" s="0" t="s">
        <v>1060</v>
      </c>
      <c r="E1043" s="0" t="s">
        <v>1060</v>
      </c>
      <c r="F1043" s="0" t="s">
        <v>1060</v>
      </c>
      <c r="G1043" s="0" t="s">
        <v>1060</v>
      </c>
      <c r="H1043" s="21">
        <v>0.50931156807801</v>
      </c>
      <c r="I1043" s="21">
        <v>0.390373544873681</v>
      </c>
      <c r="J1043" s="21">
        <v>0.254222957670776</v>
      </c>
      <c r="K1043" s="21">
        <v>0.175622121231328</v>
      </c>
      <c r="L1043" s="38"/>
      <c r="M1043" s="25"/>
    </row>
    <row r="1044">
      <c r="B1044" s="59">
        <v>42186</v>
      </c>
      <c r="C1044" s="0" t="s">
        <v>1060</v>
      </c>
      <c r="D1044" s="0" t="s">
        <v>1060</v>
      </c>
      <c r="E1044" s="0" t="s">
        <v>1060</v>
      </c>
      <c r="F1044" s="0" t="s">
        <v>1060</v>
      </c>
      <c r="G1044" s="0" t="s">
        <v>1060</v>
      </c>
      <c r="H1044" s="21">
        <v>0.52685633393574</v>
      </c>
      <c r="I1044" s="21">
        <v>0.391458845669178</v>
      </c>
      <c r="J1044" s="21">
        <v>0.254609410386332</v>
      </c>
      <c r="K1044" s="21">
        <v>0.177465495952294</v>
      </c>
      <c r="L1044" s="38"/>
      <c r="M1044" s="25"/>
    </row>
    <row r="1045">
      <c r="B1045" s="59">
        <v>42185</v>
      </c>
      <c r="C1045" s="0" t="s">
        <v>1060</v>
      </c>
      <c r="D1045" s="0" t="s">
        <v>1060</v>
      </c>
      <c r="E1045" s="0" t="s">
        <v>1060</v>
      </c>
      <c r="F1045" s="0" t="s">
        <v>1060</v>
      </c>
      <c r="G1045" s="0" t="s">
        <v>1060</v>
      </c>
      <c r="H1045" s="21">
        <v>0.52446660693389</v>
      </c>
      <c r="I1045" s="21">
        <v>0.384172805444684</v>
      </c>
      <c r="J1045" s="21">
        <v>0.245967339642354</v>
      </c>
      <c r="K1045" s="21">
        <v>0.168288644972048</v>
      </c>
      <c r="L1045" s="38"/>
      <c r="M1045" s="25"/>
    </row>
    <row r="1046">
      <c r="B1046" s="59">
        <v>42184</v>
      </c>
      <c r="C1046" s="0" t="s">
        <v>1060</v>
      </c>
      <c r="D1046" s="0" t="s">
        <v>1060</v>
      </c>
      <c r="E1046" s="0" t="s">
        <v>1060</v>
      </c>
      <c r="F1046" s="0" t="s">
        <v>1060</v>
      </c>
      <c r="G1046" s="0" t="s">
        <v>1060</v>
      </c>
      <c r="H1046" s="21">
        <v>0.5134220951431</v>
      </c>
      <c r="I1046" s="21">
        <v>0.376290031586719</v>
      </c>
      <c r="J1046" s="21">
        <v>0.242663739635108</v>
      </c>
      <c r="K1046" s="21">
        <v>0.16675297235786</v>
      </c>
      <c r="L1046" s="38"/>
      <c r="M1046" s="25"/>
    </row>
    <row r="1047">
      <c r="B1047" s="59">
        <v>42181</v>
      </c>
      <c r="C1047" s="0" t="s">
        <v>1060</v>
      </c>
      <c r="D1047" s="0" t="s">
        <v>1060</v>
      </c>
      <c r="E1047" s="0" t="s">
        <v>1060</v>
      </c>
      <c r="F1047" s="0" t="s">
        <v>1060</v>
      </c>
      <c r="G1047" s="0" t="s">
        <v>1060</v>
      </c>
      <c r="H1047" s="21">
        <v>0.56142513093572</v>
      </c>
      <c r="I1047" s="21">
        <v>0.410163762427903</v>
      </c>
      <c r="J1047" s="21">
        <v>0.269145987208832</v>
      </c>
      <c r="K1047" s="21">
        <v>0.189982147429571</v>
      </c>
      <c r="L1047" s="38"/>
      <c r="M1047" s="25"/>
    </row>
    <row r="1048">
      <c r="B1048" s="59">
        <v>42180</v>
      </c>
      <c r="C1048" s="0" t="s">
        <v>1060</v>
      </c>
      <c r="D1048" s="0" t="s">
        <v>1060</v>
      </c>
      <c r="E1048" s="0" t="s">
        <v>1060</v>
      </c>
      <c r="F1048" s="0" t="s">
        <v>1060</v>
      </c>
      <c r="G1048" s="0" t="s">
        <v>1060</v>
      </c>
      <c r="H1048" s="21">
        <v>0.58833297579738</v>
      </c>
      <c r="I1048" s="21">
        <v>0.418956999872321</v>
      </c>
      <c r="J1048" s="21">
        <v>0.269641267521424</v>
      </c>
      <c r="K1048" s="21">
        <v>0.186247743480862</v>
      </c>
      <c r="L1048" s="38"/>
      <c r="M1048" s="25"/>
    </row>
    <row r="1049">
      <c r="B1049" s="59">
        <v>42179</v>
      </c>
      <c r="C1049" s="0" t="s">
        <v>1060</v>
      </c>
      <c r="D1049" s="0" t="s">
        <v>1060</v>
      </c>
      <c r="E1049" s="0" t="s">
        <v>1060</v>
      </c>
      <c r="F1049" s="0" t="s">
        <v>1060</v>
      </c>
      <c r="G1049" s="0" t="s">
        <v>1060</v>
      </c>
      <c r="H1049" s="21">
        <v>0.57679879019839</v>
      </c>
      <c r="I1049" s="21">
        <v>0.421793781468755</v>
      </c>
      <c r="J1049" s="21">
        <v>0.273427888128612</v>
      </c>
      <c r="K1049" s="21">
        <v>0.191267870929051</v>
      </c>
      <c r="L1049" s="38"/>
      <c r="M1049" s="25"/>
    </row>
    <row r="1050">
      <c r="B1050" s="59">
        <v>42178</v>
      </c>
      <c r="C1050" s="0" t="s">
        <v>1060</v>
      </c>
      <c r="D1050" s="0" t="s">
        <v>1060</v>
      </c>
      <c r="E1050" s="0" t="s">
        <v>1060</v>
      </c>
      <c r="F1050" s="0" t="s">
        <v>1060</v>
      </c>
      <c r="G1050" s="0" t="s">
        <v>1060</v>
      </c>
      <c r="H1050" s="21">
        <v>0.60754464274104</v>
      </c>
      <c r="I1050" s="21">
        <v>0.432252260754195</v>
      </c>
      <c r="J1050" s="21">
        <v>0.28286116328367</v>
      </c>
      <c r="K1050" s="21">
        <v>0.203070434176584</v>
      </c>
      <c r="L1050" s="38"/>
      <c r="M1050" s="25"/>
    </row>
    <row r="1051">
      <c r="B1051" s="59">
        <v>42177</v>
      </c>
      <c r="C1051" s="0" t="s">
        <v>1060</v>
      </c>
      <c r="D1051" s="0" t="s">
        <v>1060</v>
      </c>
      <c r="E1051" s="0" t="s">
        <v>1060</v>
      </c>
      <c r="F1051" s="0" t="s">
        <v>1060</v>
      </c>
      <c r="G1051" s="0" t="s">
        <v>1060</v>
      </c>
      <c r="H1051" s="21">
        <v>0.59867596823832</v>
      </c>
      <c r="I1051" s="21">
        <v>0.430553683544374</v>
      </c>
      <c r="J1051" s="21">
        <v>0.282045922588672</v>
      </c>
      <c r="K1051" s="21">
        <v>0.201459782132507</v>
      </c>
      <c r="L1051" s="38"/>
      <c r="M1051" s="25"/>
    </row>
    <row r="1052">
      <c r="B1052" s="59">
        <v>42174</v>
      </c>
      <c r="C1052" s="0" t="s">
        <v>1060</v>
      </c>
      <c r="D1052" s="0" t="s">
        <v>1060</v>
      </c>
      <c r="E1052" s="0" t="s">
        <v>1060</v>
      </c>
      <c r="F1052" s="0" t="s">
        <v>1060</v>
      </c>
      <c r="G1052" s="0" t="s">
        <v>1060</v>
      </c>
      <c r="H1052" s="21">
        <v>0.59073337502765</v>
      </c>
      <c r="I1052" s="21">
        <v>0.420292107761229</v>
      </c>
      <c r="J1052" s="21">
        <v>0.274279364427508</v>
      </c>
      <c r="K1052" s="21">
        <v>0.194575167962576</v>
      </c>
      <c r="L1052" s="38"/>
      <c r="M1052" s="25"/>
    </row>
    <row r="1053">
      <c r="B1053" s="59">
        <v>42173</v>
      </c>
      <c r="C1053" s="0" t="s">
        <v>1060</v>
      </c>
      <c r="D1053" s="0" t="s">
        <v>1060</v>
      </c>
      <c r="E1053" s="0" t="s">
        <v>1060</v>
      </c>
      <c r="F1053" s="0" t="s">
        <v>1060</v>
      </c>
      <c r="G1053" s="0" t="s">
        <v>1060</v>
      </c>
      <c r="H1053" s="21">
        <v>0.59545976979477</v>
      </c>
      <c r="I1053" s="21">
        <v>0.424719300096037</v>
      </c>
      <c r="J1053" s="21">
        <v>0.281073540158108</v>
      </c>
      <c r="K1053" s="21">
        <v>0.201198567537486</v>
      </c>
      <c r="L1053" s="38"/>
      <c r="M1053" s="25"/>
    </row>
    <row r="1054">
      <c r="B1054" s="59">
        <v>42172</v>
      </c>
      <c r="C1054" s="0" t="s">
        <v>1060</v>
      </c>
      <c r="D1054" s="0" t="s">
        <v>1060</v>
      </c>
      <c r="E1054" s="0" t="s">
        <v>1060</v>
      </c>
      <c r="F1054" s="0" t="s">
        <v>1060</v>
      </c>
      <c r="G1054" s="0" t="s">
        <v>1060</v>
      </c>
      <c r="H1054" s="21">
        <v>0.5696793352024</v>
      </c>
      <c r="I1054" s="21">
        <v>0.405825473662005</v>
      </c>
      <c r="J1054" s="21">
        <v>0.268511803747969</v>
      </c>
      <c r="K1054" s="21">
        <v>0.18925678708886</v>
      </c>
      <c r="L1054" s="38"/>
      <c r="M1054" s="25"/>
    </row>
    <row r="1055">
      <c r="B1055" s="59">
        <v>42171</v>
      </c>
      <c r="C1055" s="0" t="s">
        <v>1060</v>
      </c>
      <c r="D1055" s="0" t="s">
        <v>1060</v>
      </c>
      <c r="E1055" s="0" t="s">
        <v>1060</v>
      </c>
      <c r="F1055" s="0" t="s">
        <v>1060</v>
      </c>
      <c r="G1055" s="0" t="s">
        <v>1060</v>
      </c>
      <c r="H1055" s="21">
        <v>0.56261082131765</v>
      </c>
      <c r="I1055" s="21">
        <v>0.403235779037299</v>
      </c>
      <c r="J1055" s="21">
        <v>0.266005568204466</v>
      </c>
      <c r="K1055" s="21">
        <v>0.187184064693642</v>
      </c>
      <c r="L1055" s="38"/>
      <c r="M1055" s="25"/>
    </row>
    <row r="1056">
      <c r="B1056" s="59">
        <v>42170</v>
      </c>
      <c r="C1056" s="0" t="s">
        <v>1060</v>
      </c>
      <c r="D1056" s="0" t="s">
        <v>1060</v>
      </c>
      <c r="E1056" s="0" t="s">
        <v>1060</v>
      </c>
      <c r="F1056" s="0" t="s">
        <v>1060</v>
      </c>
      <c r="G1056" s="0" t="s">
        <v>1060</v>
      </c>
      <c r="H1056" s="21">
        <v>0.54094977711496</v>
      </c>
      <c r="I1056" s="21">
        <v>0.396135817341053</v>
      </c>
      <c r="J1056" s="21">
        <v>0.258842936774911</v>
      </c>
      <c r="K1056" s="21">
        <v>0.17967083141771</v>
      </c>
      <c r="L1056" s="38"/>
      <c r="M1056" s="25"/>
    </row>
    <row r="1057">
      <c r="B1057" s="59">
        <v>42167</v>
      </c>
      <c r="C1057" s="0" t="s">
        <v>1060</v>
      </c>
      <c r="D1057" s="0" t="s">
        <v>1060</v>
      </c>
      <c r="E1057" s="0" t="s">
        <v>1060</v>
      </c>
      <c r="F1057" s="0" t="s">
        <v>1060</v>
      </c>
      <c r="G1057" s="0" t="s">
        <v>1060</v>
      </c>
      <c r="H1057" s="21">
        <v>0.52737903487559</v>
      </c>
      <c r="I1057" s="21">
        <v>0.40200070501113</v>
      </c>
      <c r="J1057" s="21">
        <v>0.264689068322231</v>
      </c>
      <c r="K1057" s="21">
        <v>0.186810049421112</v>
      </c>
      <c r="L1057" s="38"/>
      <c r="M1057" s="25"/>
    </row>
    <row r="1058">
      <c r="B1058" s="59">
        <v>42166</v>
      </c>
      <c r="C1058" s="0" t="s">
        <v>1060</v>
      </c>
      <c r="D1058" s="0" t="s">
        <v>1060</v>
      </c>
      <c r="E1058" s="0" t="s">
        <v>1060</v>
      </c>
      <c r="F1058" s="0" t="s">
        <v>1060</v>
      </c>
      <c r="G1058" s="0" t="s">
        <v>1060</v>
      </c>
      <c r="H1058" s="21">
        <v>0.52431606905111</v>
      </c>
      <c r="I1058" s="21">
        <v>0.41071888930215</v>
      </c>
      <c r="J1058" s="21">
        <v>0.273596987613463</v>
      </c>
      <c r="K1058" s="21">
        <v>0.196128060383929</v>
      </c>
      <c r="L1058" s="38"/>
      <c r="M1058" s="25"/>
    </row>
    <row r="1059">
      <c r="B1059" s="59">
        <v>42165</v>
      </c>
      <c r="C1059" s="0" t="s">
        <v>1060</v>
      </c>
      <c r="D1059" s="0" t="s">
        <v>1060</v>
      </c>
      <c r="E1059" s="0" t="s">
        <v>1060</v>
      </c>
      <c r="F1059" s="0" t="s">
        <v>1060</v>
      </c>
      <c r="G1059" s="0" t="s">
        <v>1060</v>
      </c>
      <c r="H1059" s="21">
        <v>0.52459223540829</v>
      </c>
      <c r="I1059" s="21">
        <v>0.409103497854435</v>
      </c>
      <c r="J1059" s="21">
        <v>0.271386555383101</v>
      </c>
      <c r="K1059" s="21">
        <v>0.193544180909636</v>
      </c>
      <c r="L1059" s="38"/>
      <c r="M1059" s="25"/>
    </row>
    <row r="1060">
      <c r="B1060" s="59">
        <v>42164</v>
      </c>
      <c r="C1060" s="0" t="s">
        <v>1060</v>
      </c>
      <c r="D1060" s="0" t="s">
        <v>1060</v>
      </c>
      <c r="E1060" s="0" t="s">
        <v>1060</v>
      </c>
      <c r="F1060" s="0" t="s">
        <v>1060</v>
      </c>
      <c r="G1060" s="0" t="s">
        <v>1060</v>
      </c>
      <c r="H1060" s="21">
        <v>0.50930735993623</v>
      </c>
      <c r="I1060" s="21">
        <v>0.39166701824702</v>
      </c>
      <c r="J1060" s="21">
        <v>0.256258130363624</v>
      </c>
      <c r="K1060" s="21">
        <v>0.17787188207526</v>
      </c>
      <c r="L1060" s="38"/>
      <c r="M1060" s="25"/>
    </row>
    <row r="1061">
      <c r="B1061" s="59">
        <v>42163</v>
      </c>
      <c r="C1061" s="0" t="s">
        <v>1060</v>
      </c>
      <c r="D1061" s="0" t="s">
        <v>1060</v>
      </c>
      <c r="E1061" s="0" t="s">
        <v>1060</v>
      </c>
      <c r="F1061" s="0" t="s">
        <v>1060</v>
      </c>
      <c r="G1061" s="0" t="s">
        <v>1060</v>
      </c>
      <c r="H1061" s="21">
        <v>0.50859455718459</v>
      </c>
      <c r="I1061" s="21">
        <v>0.393820855006412</v>
      </c>
      <c r="J1061" s="21">
        <v>0.255732774499798</v>
      </c>
      <c r="K1061" s="21">
        <v>0.178038424199467</v>
      </c>
      <c r="L1061" s="38"/>
      <c r="M1061" s="25"/>
    </row>
    <row r="1062">
      <c r="B1062" s="59">
        <v>42160</v>
      </c>
      <c r="C1062" s="0" t="s">
        <v>1060</v>
      </c>
      <c r="D1062" s="0" t="s">
        <v>1060</v>
      </c>
      <c r="E1062" s="0" t="s">
        <v>1060</v>
      </c>
      <c r="F1062" s="0" t="s">
        <v>1060</v>
      </c>
      <c r="G1062" s="0" t="s">
        <v>1060</v>
      </c>
      <c r="H1062" s="21">
        <v>0.52290227732138</v>
      </c>
      <c r="I1062" s="21">
        <v>0.406819178523251</v>
      </c>
      <c r="J1062" s="21">
        <v>0.263916042105772</v>
      </c>
      <c r="K1062" s="21">
        <v>0.183535905655136</v>
      </c>
      <c r="L1062" s="38"/>
      <c r="M1062" s="25"/>
    </row>
    <row r="1063">
      <c r="B1063" s="59">
        <v>42159</v>
      </c>
      <c r="C1063" s="0" t="s">
        <v>1060</v>
      </c>
      <c r="D1063" s="0" t="s">
        <v>1060</v>
      </c>
      <c r="E1063" s="0" t="s">
        <v>1060</v>
      </c>
      <c r="F1063" s="0" t="s">
        <v>1060</v>
      </c>
      <c r="G1063" s="0" t="s">
        <v>1060</v>
      </c>
      <c r="H1063" s="21">
        <v>0.49621590722688</v>
      </c>
      <c r="I1063" s="21">
        <v>0.404226763776861</v>
      </c>
      <c r="J1063" s="21">
        <v>0.265733861567915</v>
      </c>
      <c r="K1063" s="21">
        <v>0.187256975359636</v>
      </c>
      <c r="L1063" s="38"/>
      <c r="M1063" s="25"/>
    </row>
    <row r="1064">
      <c r="B1064" s="59">
        <v>42158</v>
      </c>
      <c r="C1064" s="0" t="s">
        <v>1060</v>
      </c>
      <c r="D1064" s="0" t="s">
        <v>1060</v>
      </c>
      <c r="E1064" s="0" t="s">
        <v>1060</v>
      </c>
      <c r="F1064" s="0" t="s">
        <v>1060</v>
      </c>
      <c r="G1064" s="0" t="s">
        <v>1060</v>
      </c>
      <c r="H1064" s="21">
        <v>0.5134233452135</v>
      </c>
      <c r="I1064" s="21">
        <v>0.415359805483543</v>
      </c>
      <c r="J1064" s="21">
        <v>0.276743445885145</v>
      </c>
      <c r="K1064" s="21">
        <v>0.198574798051678</v>
      </c>
      <c r="L1064" s="38"/>
      <c r="M1064" s="25"/>
    </row>
    <row r="1065">
      <c r="B1065" s="59">
        <v>42157</v>
      </c>
      <c r="C1065" s="0" t="s">
        <v>1060</v>
      </c>
      <c r="D1065" s="0" t="s">
        <v>1060</v>
      </c>
      <c r="E1065" s="0" t="s">
        <v>1060</v>
      </c>
      <c r="F1065" s="0" t="s">
        <v>1060</v>
      </c>
      <c r="G1065" s="0" t="s">
        <v>1060</v>
      </c>
      <c r="H1065" s="21">
        <v>0.49214090928046</v>
      </c>
      <c r="I1065" s="21">
        <v>0.409056339826467</v>
      </c>
      <c r="J1065" s="21">
        <v>0.274043893394853</v>
      </c>
      <c r="K1065" s="21">
        <v>0.194309298648792</v>
      </c>
      <c r="L1065" s="38"/>
      <c r="M1065" s="25"/>
    </row>
    <row r="1066">
      <c r="B1066" s="59">
        <v>42156</v>
      </c>
      <c r="C1066" s="0" t="s">
        <v>1060</v>
      </c>
      <c r="D1066" s="0" t="s">
        <v>1060</v>
      </c>
      <c r="E1066" s="0" t="s">
        <v>1060</v>
      </c>
      <c r="F1066" s="0" t="s">
        <v>1060</v>
      </c>
      <c r="G1066" s="0" t="s">
        <v>1060</v>
      </c>
      <c r="H1066" s="21">
        <v>0.49899349438547</v>
      </c>
      <c r="I1066" s="21">
        <v>0.410835576971116</v>
      </c>
      <c r="J1066" s="21">
        <v>0.275330196940507</v>
      </c>
      <c r="K1066" s="21">
        <v>0.196194366919028</v>
      </c>
      <c r="L1066" s="38"/>
      <c r="M1066" s="25"/>
    </row>
    <row r="1067">
      <c r="B1067" s="59">
        <v>42153</v>
      </c>
      <c r="C1067" s="0" t="s">
        <v>1060</v>
      </c>
      <c r="D1067" s="0" t="s">
        <v>1060</v>
      </c>
      <c r="E1067" s="0" t="s">
        <v>1060</v>
      </c>
      <c r="F1067" s="0" t="s">
        <v>1060</v>
      </c>
      <c r="G1067" s="0" t="s">
        <v>1060</v>
      </c>
      <c r="H1067" s="21">
        <v>0.50065089248588</v>
      </c>
      <c r="I1067" s="21">
        <v>0.407254897606848</v>
      </c>
      <c r="J1067" s="21">
        <v>0.272709094532651</v>
      </c>
      <c r="K1067" s="21">
        <v>0.194225765675875</v>
      </c>
      <c r="L1067" s="38"/>
      <c r="M1067" s="25"/>
    </row>
    <row r="1068">
      <c r="B1068" s="59">
        <v>42152</v>
      </c>
      <c r="C1068" s="0" t="s">
        <v>1060</v>
      </c>
      <c r="D1068" s="0" t="s">
        <v>1060</v>
      </c>
      <c r="E1068" s="0" t="s">
        <v>1060</v>
      </c>
      <c r="F1068" s="0" t="s">
        <v>1060</v>
      </c>
      <c r="G1068" s="0" t="s">
        <v>1060</v>
      </c>
      <c r="H1068" s="21">
        <v>0.51705586276295</v>
      </c>
      <c r="I1068" s="21">
        <v>0.415012851187139</v>
      </c>
      <c r="J1068" s="21">
        <v>0.280801773128884</v>
      </c>
      <c r="K1068" s="21">
        <v>0.201880152303724</v>
      </c>
      <c r="L1068" s="38"/>
      <c r="M1068" s="25"/>
    </row>
    <row r="1069">
      <c r="B1069" s="59">
        <v>42151</v>
      </c>
      <c r="C1069" s="0" t="s">
        <v>1060</v>
      </c>
      <c r="D1069" s="0" t="s">
        <v>1060</v>
      </c>
      <c r="E1069" s="0" t="s">
        <v>1060</v>
      </c>
      <c r="F1069" s="0" t="s">
        <v>1060</v>
      </c>
      <c r="G1069" s="0" t="s">
        <v>1060</v>
      </c>
      <c r="H1069" s="21">
        <v>0.51233473649677</v>
      </c>
      <c r="I1069" s="21">
        <v>0.417402616868085</v>
      </c>
      <c r="J1069" s="21">
        <v>0.282426336036912</v>
      </c>
      <c r="K1069" s="21">
        <v>0.204324947189994</v>
      </c>
      <c r="L1069" s="38"/>
      <c r="M1069" s="25"/>
    </row>
    <row r="1070">
      <c r="B1070" s="59">
        <v>42150</v>
      </c>
      <c r="C1070" s="0" t="s">
        <v>1060</v>
      </c>
      <c r="D1070" s="0" t="s">
        <v>1060</v>
      </c>
      <c r="E1070" s="0" t="s">
        <v>1060</v>
      </c>
      <c r="F1070" s="0" t="s">
        <v>1060</v>
      </c>
      <c r="G1070" s="0" t="s">
        <v>1060</v>
      </c>
      <c r="H1070" s="21">
        <v>0.50712536482564</v>
      </c>
      <c r="I1070" s="21">
        <v>0.396907388183569</v>
      </c>
      <c r="J1070" s="21">
        <v>0.270782628651492</v>
      </c>
      <c r="K1070" s="21">
        <v>0.196271945565093</v>
      </c>
      <c r="L1070" s="38"/>
      <c r="M1070" s="25"/>
    </row>
    <row r="1071">
      <c r="B1071" s="59">
        <v>42146</v>
      </c>
      <c r="C1071" s="0" t="s">
        <v>1060</v>
      </c>
      <c r="D1071" s="0" t="s">
        <v>1060</v>
      </c>
      <c r="E1071" s="0" t="s">
        <v>1060</v>
      </c>
      <c r="F1071" s="0" t="s">
        <v>1060</v>
      </c>
      <c r="G1071" s="0" t="s">
        <v>1060</v>
      </c>
      <c r="H1071" s="21">
        <v>0.52008305460704</v>
      </c>
      <c r="I1071" s="21">
        <v>0.41262022660279</v>
      </c>
      <c r="J1071" s="21">
        <v>0.283984527397136</v>
      </c>
      <c r="K1071" s="21">
        <v>0.208902040893269</v>
      </c>
      <c r="L1071" s="38"/>
      <c r="M1071" s="25"/>
    </row>
    <row r="1072">
      <c r="B1072" s="59">
        <v>42145</v>
      </c>
      <c r="C1072" s="0" t="s">
        <v>1060</v>
      </c>
      <c r="D1072" s="0" t="s">
        <v>1060</v>
      </c>
      <c r="E1072" s="0" t="s">
        <v>1060</v>
      </c>
      <c r="F1072" s="0" t="s">
        <v>1060</v>
      </c>
      <c r="G1072" s="0" t="s">
        <v>1060</v>
      </c>
      <c r="H1072" s="21">
        <v>0.52210195108051</v>
      </c>
      <c r="I1072" s="21">
        <v>0.41301717007422</v>
      </c>
      <c r="J1072" s="21">
        <v>0.286859218639595</v>
      </c>
      <c r="K1072" s="21">
        <v>0.212464074373335</v>
      </c>
      <c r="L1072" s="38"/>
      <c r="M1072" s="25"/>
    </row>
    <row r="1073">
      <c r="B1073" s="59">
        <v>42144</v>
      </c>
      <c r="C1073" s="0" t="s">
        <v>1060</v>
      </c>
      <c r="D1073" s="0" t="s">
        <v>1060</v>
      </c>
      <c r="E1073" s="0" t="s">
        <v>1060</v>
      </c>
      <c r="F1073" s="0" t="s">
        <v>1060</v>
      </c>
      <c r="G1073" s="0" t="s">
        <v>1060</v>
      </c>
      <c r="H1073" s="21">
        <v>0.51779519434929</v>
      </c>
      <c r="I1073" s="21">
        <v>0.407729642109704</v>
      </c>
      <c r="J1073" s="21">
        <v>0.283857702783499</v>
      </c>
      <c r="K1073" s="21">
        <v>0.212441543412708</v>
      </c>
      <c r="L1073" s="38"/>
      <c r="M1073" s="25"/>
    </row>
    <row r="1074">
      <c r="B1074" s="59">
        <v>42143</v>
      </c>
      <c r="C1074" s="0" t="s">
        <v>1060</v>
      </c>
      <c r="D1074" s="0" t="s">
        <v>1060</v>
      </c>
      <c r="E1074" s="0" t="s">
        <v>1060</v>
      </c>
      <c r="F1074" s="0" t="s">
        <v>1060</v>
      </c>
      <c r="G1074" s="0" t="s">
        <v>1060</v>
      </c>
      <c r="H1074" s="21">
        <v>0.51669900777372</v>
      </c>
      <c r="I1074" s="21">
        <v>0.407254897606848</v>
      </c>
      <c r="J1074" s="21">
        <v>0.285053477712084</v>
      </c>
      <c r="K1074" s="21">
        <v>0.214231170056324</v>
      </c>
      <c r="L1074" s="38"/>
      <c r="M1074" s="25"/>
    </row>
    <row r="1075">
      <c r="B1075" s="59">
        <v>42142</v>
      </c>
      <c r="C1075" s="0" t="s">
        <v>1060</v>
      </c>
      <c r="D1075" s="0" t="s">
        <v>1060</v>
      </c>
      <c r="E1075" s="0" t="s">
        <v>1060</v>
      </c>
      <c r="F1075" s="0" t="s">
        <v>1060</v>
      </c>
      <c r="G1075" s="0" t="s">
        <v>1060</v>
      </c>
      <c r="H1075" s="21">
        <v>0.52088058364691</v>
      </c>
      <c r="I1075" s="21">
        <v>0.409589233869401</v>
      </c>
      <c r="J1075" s="21">
        <v>0.285880796941715</v>
      </c>
      <c r="K1075" s="21">
        <v>0.213335388659104</v>
      </c>
      <c r="L1075" s="38"/>
      <c r="M1075" s="25"/>
    </row>
    <row r="1076">
      <c r="B1076" s="59">
        <v>42139</v>
      </c>
      <c r="C1076" s="0" t="s">
        <v>1060</v>
      </c>
      <c r="D1076" s="0" t="s">
        <v>1060</v>
      </c>
      <c r="E1076" s="0" t="s">
        <v>1060</v>
      </c>
      <c r="F1076" s="0" t="s">
        <v>1060</v>
      </c>
      <c r="G1076" s="0" t="s">
        <v>1060</v>
      </c>
      <c r="H1076" s="21">
        <v>0.49626096789491</v>
      </c>
      <c r="I1076" s="21">
        <v>0.401220723996469</v>
      </c>
      <c r="J1076" s="21">
        <v>0.281973390988205</v>
      </c>
      <c r="K1076" s="21">
        <v>0.211590174132697</v>
      </c>
      <c r="L1076" s="38"/>
      <c r="M1076" s="25"/>
    </row>
    <row r="1077">
      <c r="B1077" s="59">
        <v>42138</v>
      </c>
      <c r="C1077" s="0" t="s">
        <v>1060</v>
      </c>
      <c r="D1077" s="0" t="s">
        <v>1060</v>
      </c>
      <c r="E1077" s="0" t="s">
        <v>1060</v>
      </c>
      <c r="F1077" s="0" t="s">
        <v>1060</v>
      </c>
      <c r="G1077" s="0" t="s">
        <v>1060</v>
      </c>
      <c r="H1077" s="21">
        <v>0.51871425525686</v>
      </c>
      <c r="I1077" s="21">
        <v>0.401917352710962</v>
      </c>
      <c r="J1077" s="21">
        <v>0.280989050808356</v>
      </c>
      <c r="K1077" s="21">
        <v>0.21024280544753501</v>
      </c>
      <c r="L1077" s="38"/>
      <c r="M1077" s="25"/>
    </row>
    <row r="1078">
      <c r="B1078" s="59">
        <v>42137</v>
      </c>
      <c r="C1078" s="0" t="s">
        <v>1060</v>
      </c>
      <c r="D1078" s="0" t="s">
        <v>1060</v>
      </c>
      <c r="E1078" s="0" t="s">
        <v>1060</v>
      </c>
      <c r="F1078" s="0" t="s">
        <v>1060</v>
      </c>
      <c r="G1078" s="0" t="s">
        <v>1060</v>
      </c>
      <c r="H1078" s="21">
        <v>0.49498763491229</v>
      </c>
      <c r="I1078" s="21">
        <v>0.382734971327697</v>
      </c>
      <c r="J1078" s="21">
        <v>0.267328167746689</v>
      </c>
      <c r="K1078" s="21">
        <v>0.197528527342398</v>
      </c>
      <c r="L1078" s="38"/>
      <c r="M1078" s="25"/>
    </row>
    <row r="1079">
      <c r="B1079" s="59">
        <v>42136</v>
      </c>
      <c r="C1079" s="0" t="s">
        <v>1060</v>
      </c>
      <c r="D1079" s="0" t="s">
        <v>1060</v>
      </c>
      <c r="E1079" s="0" t="s">
        <v>1060</v>
      </c>
      <c r="F1079" s="0" t="s">
        <v>1060</v>
      </c>
      <c r="G1079" s="0" t="s">
        <v>1060</v>
      </c>
      <c r="H1079" s="21">
        <v>0.49701343244488</v>
      </c>
      <c r="I1079" s="21">
        <v>0.381208372423517</v>
      </c>
      <c r="J1079" s="21">
        <v>0.267714741247592</v>
      </c>
      <c r="K1079" s="21">
        <v>0.198041759816021</v>
      </c>
      <c r="L1079" s="38"/>
      <c r="M1079" s="25"/>
    </row>
    <row r="1080">
      <c r="B1080" s="59">
        <v>42135</v>
      </c>
      <c r="C1080" s="0" t="s">
        <v>1060</v>
      </c>
      <c r="D1080" s="0" t="s">
        <v>1060</v>
      </c>
      <c r="E1080" s="0" t="s">
        <v>1060</v>
      </c>
      <c r="F1080" s="0" t="s">
        <v>1060</v>
      </c>
      <c r="G1080" s="0" t="s">
        <v>1060</v>
      </c>
      <c r="H1080" s="21">
        <v>0.49939727743994</v>
      </c>
      <c r="I1080" s="21">
        <v>0.386032397204381</v>
      </c>
      <c r="J1080" s="21">
        <v>0.271465126250883</v>
      </c>
      <c r="K1080" s="21">
        <v>0.200491083438639</v>
      </c>
      <c r="L1080" s="38"/>
      <c r="M1080" s="25"/>
    </row>
    <row r="1081">
      <c r="B1081" s="59">
        <v>42132</v>
      </c>
      <c r="C1081" s="0" t="s">
        <v>1060</v>
      </c>
      <c r="D1081" s="0" t="s">
        <v>1060</v>
      </c>
      <c r="E1081" s="0" t="s">
        <v>1060</v>
      </c>
      <c r="F1081" s="0" t="s">
        <v>1060</v>
      </c>
      <c r="G1081" s="0" t="s">
        <v>1060</v>
      </c>
      <c r="H1081" s="21">
        <v>0.49057469020515</v>
      </c>
      <c r="I1081" s="21">
        <v>0.388802480306874</v>
      </c>
      <c r="J1081" s="21">
        <v>0.277969417150312</v>
      </c>
      <c r="K1081" s="21">
        <v>0.206189433911736</v>
      </c>
      <c r="L1081" s="38"/>
      <c r="M1081" s="25"/>
    </row>
    <row r="1082">
      <c r="B1082" s="59">
        <v>42131</v>
      </c>
      <c r="C1082" s="0" t="s">
        <v>1060</v>
      </c>
      <c r="D1082" s="0" t="s">
        <v>1060</v>
      </c>
      <c r="E1082" s="0" t="s">
        <v>1060</v>
      </c>
      <c r="F1082" s="0" t="s">
        <v>1060</v>
      </c>
      <c r="G1082" s="0" t="s">
        <v>1060</v>
      </c>
      <c r="H1082" s="21">
        <v>0.47783614777853</v>
      </c>
      <c r="I1082" s="21">
        <v>0.372701080832024</v>
      </c>
      <c r="J1082" s="21">
        <v>0.260999015599428</v>
      </c>
      <c r="K1082" s="21">
        <v>0.18848234665087</v>
      </c>
      <c r="L1082" s="38"/>
      <c r="M1082" s="25"/>
    </row>
    <row r="1083">
      <c r="B1083" s="59">
        <v>42130</v>
      </c>
      <c r="C1083" s="0" t="s">
        <v>1060</v>
      </c>
      <c r="D1083" s="0" t="s">
        <v>1060</v>
      </c>
      <c r="E1083" s="0" t="s">
        <v>1060</v>
      </c>
      <c r="F1083" s="0" t="s">
        <v>1060</v>
      </c>
      <c r="G1083" s="0" t="s">
        <v>1060</v>
      </c>
      <c r="H1083" s="21">
        <v>0.46328722499012</v>
      </c>
      <c r="I1083" s="21">
        <v>0.365512215566868</v>
      </c>
      <c r="J1083" s="21">
        <v>0.256258130363624</v>
      </c>
      <c r="K1083" s="21">
        <v>0.183039906249986</v>
      </c>
      <c r="L1083" s="38"/>
      <c r="M1083" s="25"/>
    </row>
    <row r="1084">
      <c r="B1084" s="59">
        <v>42129</v>
      </c>
      <c r="C1084" s="0" t="s">
        <v>1060</v>
      </c>
      <c r="D1084" s="0" t="s">
        <v>1060</v>
      </c>
      <c r="E1084" s="0" t="s">
        <v>1060</v>
      </c>
      <c r="F1084" s="0" t="s">
        <v>1060</v>
      </c>
      <c r="G1084" s="0" t="s">
        <v>1060</v>
      </c>
      <c r="H1084" s="21">
        <v>0.44695966655564</v>
      </c>
      <c r="I1084" s="21">
        <v>0.370977439643831</v>
      </c>
      <c r="J1084" s="21">
        <v>0.261880748627576</v>
      </c>
      <c r="K1084" s="21">
        <v>0.188756769507683</v>
      </c>
      <c r="L1084" s="38"/>
      <c r="M1084" s="25"/>
    </row>
    <row r="1085">
      <c r="B1085" s="59">
        <v>42128</v>
      </c>
      <c r="C1085" s="0" t="s">
        <v>1060</v>
      </c>
      <c r="D1085" s="0" t="s">
        <v>1060</v>
      </c>
      <c r="E1085" s="0" t="s">
        <v>1060</v>
      </c>
      <c r="F1085" s="0" t="s">
        <v>1060</v>
      </c>
      <c r="G1085" s="0" t="s">
        <v>1060</v>
      </c>
      <c r="H1085" s="21">
        <v>0.51287177799577</v>
      </c>
      <c r="I1085" s="21">
        <v>0.392516390120962</v>
      </c>
      <c r="J1085" s="21">
        <v>0.276997034719748</v>
      </c>
      <c r="K1085" s="21">
        <v>0.198185638366531</v>
      </c>
      <c r="L1085" s="38"/>
      <c r="M1085" s="25"/>
    </row>
    <row r="1086">
      <c r="B1086" s="59">
        <v>42125</v>
      </c>
      <c r="C1086" s="0" t="s">
        <v>1060</v>
      </c>
      <c r="D1086" s="0" t="s">
        <v>1060</v>
      </c>
      <c r="E1086" s="0" t="s">
        <v>1060</v>
      </c>
      <c r="F1086" s="0" t="s">
        <v>1060</v>
      </c>
      <c r="G1086" s="0" t="s">
        <v>1060</v>
      </c>
      <c r="H1086" s="21">
        <v>0.50245712997698</v>
      </c>
      <c r="I1086" s="21">
        <v>0.389313280300212</v>
      </c>
      <c r="J1086" s="21">
        <v>0.273252688983773</v>
      </c>
      <c r="K1086" s="21">
        <v>0.19511300016072</v>
      </c>
      <c r="L1086" s="38"/>
      <c r="M1086" s="25"/>
    </row>
    <row r="1087">
      <c r="B1087" s="59">
        <v>42124</v>
      </c>
      <c r="C1087" s="0" t="s">
        <v>1060</v>
      </c>
      <c r="D1087" s="0" t="s">
        <v>1060</v>
      </c>
      <c r="E1087" s="0" t="s">
        <v>1060</v>
      </c>
      <c r="F1087" s="0" t="s">
        <v>1060</v>
      </c>
      <c r="G1087" s="0" t="s">
        <v>1060</v>
      </c>
      <c r="H1087" s="21">
        <v>0.48359057213049</v>
      </c>
      <c r="I1087" s="21">
        <v>0.371557491714731</v>
      </c>
      <c r="J1087" s="21">
        <v>0.259495238037721</v>
      </c>
      <c r="K1087" s="21">
        <v>0.182943032402207</v>
      </c>
      <c r="L1087" s="38"/>
      <c r="M1087" s="25"/>
    </row>
    <row r="1088">
      <c r="B1088" s="59">
        <v>42123</v>
      </c>
      <c r="C1088" s="0" t="s">
        <v>1060</v>
      </c>
      <c r="D1088" s="0" t="s">
        <v>1060</v>
      </c>
      <c r="E1088" s="0" t="s">
        <v>1060</v>
      </c>
      <c r="F1088" s="0" t="s">
        <v>1060</v>
      </c>
      <c r="G1088" s="0" t="s">
        <v>1060</v>
      </c>
      <c r="H1088" s="21">
        <v>0.521365158505</v>
      </c>
      <c r="I1088" s="21">
        <v>0.394378813027717</v>
      </c>
      <c r="J1088" s="21">
        <v>0.272383094882929</v>
      </c>
      <c r="K1088" s="21">
        <v>0.195873456550458</v>
      </c>
      <c r="L1088" s="38"/>
      <c r="M1088" s="25"/>
    </row>
    <row r="1089">
      <c r="B1089" s="59">
        <v>42122</v>
      </c>
      <c r="C1089" s="0" t="s">
        <v>1060</v>
      </c>
      <c r="D1089" s="0" t="s">
        <v>1060</v>
      </c>
      <c r="E1089" s="0" t="s">
        <v>1060</v>
      </c>
      <c r="F1089" s="0" t="s">
        <v>1060</v>
      </c>
      <c r="G1089" s="0" t="s">
        <v>1060</v>
      </c>
      <c r="H1089" s="21">
        <v>0.5003181888217</v>
      </c>
      <c r="I1089" s="21">
        <v>0.403199723546817</v>
      </c>
      <c r="J1089" s="21">
        <v>0.277160094937282</v>
      </c>
      <c r="K1089" s="21">
        <v>0.200820673332653</v>
      </c>
      <c r="L1089" s="38"/>
      <c r="M1089" s="25"/>
    </row>
    <row r="1090">
      <c r="B1090" s="59">
        <v>42121</v>
      </c>
      <c r="C1090" s="0" t="s">
        <v>1060</v>
      </c>
      <c r="D1090" s="0" t="s">
        <v>1060</v>
      </c>
      <c r="E1090" s="0" t="s">
        <v>1060</v>
      </c>
      <c r="F1090" s="0" t="s">
        <v>1060</v>
      </c>
      <c r="G1090" s="0" t="s">
        <v>1060</v>
      </c>
      <c r="H1090" s="21">
        <v>0.49718949547288</v>
      </c>
      <c r="I1090" s="21">
        <v>0.404540382704467</v>
      </c>
      <c r="J1090" s="21">
        <v>0.273633102432013</v>
      </c>
      <c r="K1090" s="21">
        <v>0.196035337325248</v>
      </c>
      <c r="L1090" s="38"/>
      <c r="M1090" s="25"/>
    </row>
    <row r="1091">
      <c r="B1091" s="59">
        <v>42118</v>
      </c>
      <c r="C1091" s="0" t="s">
        <v>1060</v>
      </c>
      <c r="D1091" s="0" t="s">
        <v>1060</v>
      </c>
      <c r="E1091" s="0" t="s">
        <v>1060</v>
      </c>
      <c r="F1091" s="0" t="s">
        <v>1060</v>
      </c>
      <c r="G1091" s="0" t="s">
        <v>1060</v>
      </c>
      <c r="H1091" s="21">
        <v>0.5082337420155</v>
      </c>
      <c r="I1091" s="21">
        <v>0.413375254664454</v>
      </c>
      <c r="J1091" s="21">
        <v>0.278929539868223</v>
      </c>
      <c r="K1091" s="21">
        <v>0.198831477279698</v>
      </c>
      <c r="L1091" s="38"/>
      <c r="M1091" s="25"/>
    </row>
    <row r="1092">
      <c r="B1092" s="59">
        <v>42117</v>
      </c>
      <c r="C1092" s="0" t="s">
        <v>1060</v>
      </c>
      <c r="D1092" s="0" t="s">
        <v>1060</v>
      </c>
      <c r="E1092" s="0" t="s">
        <v>1060</v>
      </c>
      <c r="F1092" s="0" t="s">
        <v>1060</v>
      </c>
      <c r="G1092" s="0" t="s">
        <v>1060</v>
      </c>
      <c r="H1092" s="21">
        <v>0.51701734692482</v>
      </c>
      <c r="I1092" s="21">
        <v>0.403377419659263</v>
      </c>
      <c r="J1092" s="21">
        <v>0.276054848625765</v>
      </c>
      <c r="K1092" s="21">
        <v>0.197409129164646</v>
      </c>
      <c r="L1092" s="38"/>
      <c r="M1092" s="25"/>
    </row>
    <row r="1093">
      <c r="B1093" s="59">
        <v>42116</v>
      </c>
      <c r="C1093" s="0" t="s">
        <v>1060</v>
      </c>
      <c r="D1093" s="0" t="s">
        <v>1060</v>
      </c>
      <c r="E1093" s="0" t="s">
        <v>1060</v>
      </c>
      <c r="F1093" s="0" t="s">
        <v>1060</v>
      </c>
      <c r="G1093" s="0" t="s">
        <v>1060</v>
      </c>
      <c r="H1093" s="21">
        <v>0.48991110430464</v>
      </c>
      <c r="I1093" s="21">
        <v>0.397579063945064</v>
      </c>
      <c r="J1093" s="21">
        <v>0.273053393162342</v>
      </c>
      <c r="K1093" s="21">
        <v>0.196055149717935</v>
      </c>
      <c r="L1093" s="38"/>
      <c r="M1093" s="25"/>
    </row>
    <row r="1094">
      <c r="B1094" s="59">
        <v>42115</v>
      </c>
      <c r="C1094" s="0" t="s">
        <v>1060</v>
      </c>
      <c r="D1094" s="0" t="s">
        <v>1060</v>
      </c>
      <c r="E1094" s="0" t="s">
        <v>1060</v>
      </c>
      <c r="F1094" s="0" t="s">
        <v>1060</v>
      </c>
      <c r="G1094" s="0" t="s">
        <v>1060</v>
      </c>
      <c r="H1094" s="21">
        <v>0.48878942101208</v>
      </c>
      <c r="I1094" s="21">
        <v>0.391730857837559</v>
      </c>
      <c r="J1094" s="21">
        <v>0.266609494936074</v>
      </c>
      <c r="K1094" s="21">
        <v>0.190175106077361</v>
      </c>
      <c r="L1094" s="38"/>
      <c r="M1094" s="25"/>
    </row>
    <row r="1095">
      <c r="B1095" s="59">
        <v>42114</v>
      </c>
      <c r="C1095" s="0" t="s">
        <v>1060</v>
      </c>
      <c r="D1095" s="0" t="s">
        <v>1060</v>
      </c>
      <c r="E1095" s="0" t="s">
        <v>1060</v>
      </c>
      <c r="F1095" s="0" t="s">
        <v>1060</v>
      </c>
      <c r="G1095" s="0" t="s">
        <v>1060</v>
      </c>
      <c r="H1095" s="21">
        <v>0.46772356504344</v>
      </c>
      <c r="I1095" s="21">
        <v>0.386318370813649</v>
      </c>
      <c r="J1095" s="21">
        <v>0.268487646678705</v>
      </c>
      <c r="K1095" s="21">
        <v>0.195833699152013</v>
      </c>
      <c r="L1095" s="38"/>
      <c r="M1095" s="25"/>
    </row>
    <row r="1096">
      <c r="B1096" s="59">
        <v>42111</v>
      </c>
      <c r="C1096" s="0" t="s">
        <v>1060</v>
      </c>
      <c r="D1096" s="0" t="s">
        <v>1060</v>
      </c>
      <c r="E1096" s="0" t="s">
        <v>1060</v>
      </c>
      <c r="F1096" s="0" t="s">
        <v>1060</v>
      </c>
      <c r="G1096" s="0" t="s">
        <v>1060</v>
      </c>
      <c r="H1096" s="21">
        <v>0.44167204844399</v>
      </c>
      <c r="I1096" s="21">
        <v>0.368890162596661</v>
      </c>
      <c r="J1096" s="21">
        <v>0.256880174897182</v>
      </c>
      <c r="K1096" s="21">
        <v>0.182000239671602</v>
      </c>
      <c r="L1096" s="38"/>
      <c r="M1096" s="25"/>
    </row>
    <row r="1097">
      <c r="B1097" s="59">
        <v>42110</v>
      </c>
      <c r="C1097" s="0" t="s">
        <v>1060</v>
      </c>
      <c r="D1097" s="0" t="s">
        <v>1060</v>
      </c>
      <c r="E1097" s="0" t="s">
        <v>1060</v>
      </c>
      <c r="F1097" s="0" t="s">
        <v>1060</v>
      </c>
      <c r="G1097" s="0" t="s">
        <v>1060</v>
      </c>
      <c r="H1097" s="21">
        <v>0.49073598494836</v>
      </c>
      <c r="I1097" s="21">
        <v>0.389979404792965</v>
      </c>
      <c r="J1097" s="21">
        <v>0.271259730769463</v>
      </c>
      <c r="K1097" s="21">
        <v>0.200530840837084</v>
      </c>
      <c r="L1097" s="38"/>
      <c r="M1097" s="25"/>
    </row>
    <row r="1098">
      <c r="B1098" s="59">
        <v>42109</v>
      </c>
      <c r="C1098" s="0" t="s">
        <v>1060</v>
      </c>
      <c r="D1098" s="0" t="s">
        <v>1060</v>
      </c>
      <c r="E1098" s="0" t="s">
        <v>1060</v>
      </c>
      <c r="F1098" s="0" t="s">
        <v>1060</v>
      </c>
      <c r="G1098" s="0" t="s">
        <v>1060</v>
      </c>
      <c r="H1098" s="21">
        <v>0.48263910648407</v>
      </c>
      <c r="I1098" s="21">
        <v>0.390875934694874</v>
      </c>
      <c r="J1098" s="21">
        <v>0.272250110216629</v>
      </c>
      <c r="K1098" s="21">
        <v>0.200984370906504</v>
      </c>
      <c r="L1098" s="38"/>
      <c r="M1098" s="25"/>
    </row>
    <row r="1099">
      <c r="B1099" s="59">
        <v>42108</v>
      </c>
      <c r="C1099" s="0" t="s">
        <v>1060</v>
      </c>
      <c r="D1099" s="0" t="s">
        <v>1060</v>
      </c>
      <c r="E1099" s="0" t="s">
        <v>1060</v>
      </c>
      <c r="F1099" s="0" t="s">
        <v>1060</v>
      </c>
      <c r="G1099" s="0" t="s">
        <v>1060</v>
      </c>
      <c r="H1099" s="21">
        <v>0.46146522952305</v>
      </c>
      <c r="I1099" s="21">
        <v>0.381513719960697</v>
      </c>
      <c r="J1099" s="21">
        <v>0.265733861567915</v>
      </c>
      <c r="K1099" s="21">
        <v>0.19595102856587</v>
      </c>
      <c r="L1099" s="38"/>
      <c r="M1099" s="25"/>
    </row>
    <row r="1100">
      <c r="B1100" s="59">
        <v>42107</v>
      </c>
      <c r="C1100" s="0" t="s">
        <v>1060</v>
      </c>
      <c r="D1100" s="0" t="s">
        <v>1060</v>
      </c>
      <c r="E1100" s="0" t="s">
        <v>1060</v>
      </c>
      <c r="F1100" s="0" t="s">
        <v>1060</v>
      </c>
      <c r="G1100" s="0" t="s">
        <v>1060</v>
      </c>
      <c r="H1100" s="21">
        <v>0.47398555730165</v>
      </c>
      <c r="I1100" s="21">
        <v>0.384555815231571</v>
      </c>
      <c r="J1100" s="21">
        <v>0.263674350627782</v>
      </c>
      <c r="K1100" s="21">
        <v>0.19199517405124</v>
      </c>
      <c r="L1100" s="38"/>
      <c r="M1100" s="25"/>
    </row>
    <row r="1101">
      <c r="B1101" s="59">
        <v>42104</v>
      </c>
      <c r="C1101" s="0" t="s">
        <v>1060</v>
      </c>
      <c r="D1101" s="0" t="s">
        <v>1060</v>
      </c>
      <c r="E1101" s="0" t="s">
        <v>1060</v>
      </c>
      <c r="F1101" s="0" t="s">
        <v>1060</v>
      </c>
      <c r="G1101" s="0" t="s">
        <v>1060</v>
      </c>
      <c r="H1101" s="21">
        <v>0.48527906146008</v>
      </c>
      <c r="I1101" s="21">
        <v>0.386701380600536</v>
      </c>
      <c r="J1101" s="21">
        <v>0.269490285838522</v>
      </c>
      <c r="K1101" s="21">
        <v>0.197340230044025</v>
      </c>
      <c r="L1101" s="38"/>
      <c r="M1101" s="25"/>
    </row>
    <row r="1102">
      <c r="B1102" s="59">
        <v>42103</v>
      </c>
      <c r="C1102" s="0" t="s">
        <v>1060</v>
      </c>
      <c r="D1102" s="0" t="s">
        <v>1060</v>
      </c>
      <c r="E1102" s="0" t="s">
        <v>1060</v>
      </c>
      <c r="F1102" s="0" t="s">
        <v>1060</v>
      </c>
      <c r="G1102" s="0" t="s">
        <v>1060</v>
      </c>
      <c r="H1102" s="21">
        <v>0.46888544008444</v>
      </c>
      <c r="I1102" s="21">
        <v>0.380755999533693</v>
      </c>
      <c r="J1102" s="21">
        <v>0.262919442213271</v>
      </c>
      <c r="K1102" s="21">
        <v>0.190781194222736</v>
      </c>
      <c r="L1102" s="38"/>
      <c r="M1102" s="25"/>
    </row>
    <row r="1103">
      <c r="B1103" s="59">
        <v>42102</v>
      </c>
      <c r="C1103" s="0" t="s">
        <v>1060</v>
      </c>
      <c r="D1103" s="0" t="s">
        <v>1060</v>
      </c>
      <c r="E1103" s="0" t="s">
        <v>1060</v>
      </c>
      <c r="F1103" s="0" t="s">
        <v>1060</v>
      </c>
      <c r="G1103" s="0" t="s">
        <v>1060</v>
      </c>
      <c r="H1103" s="21">
        <v>0.47307743814744</v>
      </c>
      <c r="I1103" s="21">
        <v>0.374166560267349</v>
      </c>
      <c r="J1103" s="21">
        <v>0.25731500214394</v>
      </c>
      <c r="K1103" s="21">
        <v>0.187053394404923</v>
      </c>
      <c r="L1103" s="38"/>
      <c r="M1103" s="25"/>
    </row>
    <row r="1104">
      <c r="B1104" s="59">
        <v>42101</v>
      </c>
      <c r="C1104" s="0" t="s">
        <v>1060</v>
      </c>
      <c r="D1104" s="0" t="s">
        <v>1060</v>
      </c>
      <c r="E1104" s="0" t="s">
        <v>1060</v>
      </c>
      <c r="F1104" s="0" t="s">
        <v>1060</v>
      </c>
      <c r="G1104" s="0" t="s">
        <v>1060</v>
      </c>
      <c r="H1104" s="21">
        <v>0.45276841639233</v>
      </c>
      <c r="I1104" s="21">
        <v>0.362900315867191</v>
      </c>
      <c r="J1104" s="21">
        <v>0.253951251034225</v>
      </c>
      <c r="K1104" s="21">
        <v>0.185257156999759</v>
      </c>
      <c r="L1104" s="38"/>
      <c r="M1104" s="25"/>
    </row>
    <row r="1105">
      <c r="B1105" s="59">
        <v>42100</v>
      </c>
      <c r="C1105" s="0" t="s">
        <v>1060</v>
      </c>
      <c r="D1105" s="0" t="s">
        <v>1060</v>
      </c>
      <c r="E1105" s="0" t="s">
        <v>1060</v>
      </c>
      <c r="F1105" s="0" t="s">
        <v>1060</v>
      </c>
      <c r="G1105" s="0" t="s">
        <v>1060</v>
      </c>
      <c r="H1105" s="21">
        <v>0.45485580159538</v>
      </c>
      <c r="I1105" s="21">
        <v>0.36486818512371</v>
      </c>
      <c r="J1105" s="21">
        <v>0.256542096712827</v>
      </c>
      <c r="K1105" s="21">
        <v>0.185617181593383</v>
      </c>
      <c r="L1105" s="38"/>
      <c r="M1105" s="25"/>
    </row>
    <row r="1106">
      <c r="B1106" s="59">
        <v>42096</v>
      </c>
      <c r="C1106" s="0" t="s">
        <v>1060</v>
      </c>
      <c r="D1106" s="0" t="s">
        <v>1060</v>
      </c>
      <c r="E1106" s="0" t="s">
        <v>1060</v>
      </c>
      <c r="F1106" s="0" t="s">
        <v>1060</v>
      </c>
      <c r="G1106" s="0" t="s">
        <v>1060</v>
      </c>
      <c r="H1106" s="21">
        <v>0.43482968241711</v>
      </c>
      <c r="I1106" s="21">
        <v>0.35643583566024</v>
      </c>
      <c r="J1106" s="21">
        <v>0.248292397166376</v>
      </c>
      <c r="K1106" s="21">
        <v>0.177818909784369</v>
      </c>
      <c r="L1106" s="38"/>
      <c r="M1106" s="25"/>
    </row>
    <row r="1107">
      <c r="B1107" s="59">
        <v>42095</v>
      </c>
      <c r="C1107" s="0" t="s">
        <v>1060</v>
      </c>
      <c r="D1107" s="0" t="s">
        <v>1060</v>
      </c>
      <c r="E1107" s="0" t="s">
        <v>1060</v>
      </c>
      <c r="F1107" s="0" t="s">
        <v>1060</v>
      </c>
      <c r="G1107" s="0" t="s">
        <v>1060</v>
      </c>
      <c r="H1107" s="21">
        <v>0.42879805274892</v>
      </c>
      <c r="I1107" s="21">
        <v>0.354573412753484</v>
      </c>
      <c r="J1107" s="21">
        <v>0.243901789434906</v>
      </c>
      <c r="K1107" s="21">
        <v>0.173504973457594</v>
      </c>
      <c r="L1107" s="38"/>
      <c r="M1107" s="25"/>
    </row>
    <row r="1108">
      <c r="B1108" s="59">
        <v>42094</v>
      </c>
      <c r="C1108" s="0" t="s">
        <v>1060</v>
      </c>
      <c r="D1108" s="0" t="s">
        <v>1060</v>
      </c>
      <c r="E1108" s="0" t="s">
        <v>1060</v>
      </c>
      <c r="F1108" s="0" t="s">
        <v>1060</v>
      </c>
      <c r="G1108" s="0" t="s">
        <v>1060</v>
      </c>
      <c r="H1108" s="21">
        <v>0.43942068955485</v>
      </c>
      <c r="I1108" s="21">
        <v>0.360305069973742</v>
      </c>
      <c r="J1108" s="21">
        <v>0.248853988634099</v>
      </c>
      <c r="K1108" s="21">
        <v>0.17867286501925</v>
      </c>
      <c r="L1108" s="38"/>
      <c r="M1108" s="25"/>
    </row>
    <row r="1109">
      <c r="B1109" s="59">
        <v>42093</v>
      </c>
      <c r="C1109" s="0" t="s">
        <v>1060</v>
      </c>
      <c r="D1109" s="0" t="s">
        <v>1060</v>
      </c>
      <c r="E1109" s="0" t="s">
        <v>1060</v>
      </c>
      <c r="F1109" s="0" t="s">
        <v>1060</v>
      </c>
      <c r="G1109" s="0" t="s">
        <v>1060</v>
      </c>
      <c r="H1109" s="21">
        <v>0.45287354902436</v>
      </c>
      <c r="I1109" s="21">
        <v>0.373228423606215</v>
      </c>
      <c r="J1109" s="21">
        <v>0.259936104551796</v>
      </c>
      <c r="K1109" s="21">
        <v>0.191946863109767</v>
      </c>
      <c r="L1109" s="38"/>
      <c r="M1109" s="25"/>
    </row>
    <row r="1110">
      <c r="B1110" s="59">
        <v>42090</v>
      </c>
      <c r="C1110" s="0" t="s">
        <v>1060</v>
      </c>
      <c r="D1110" s="0" t="s">
        <v>1060</v>
      </c>
      <c r="E1110" s="0" t="s">
        <v>1060</v>
      </c>
      <c r="F1110" s="0" t="s">
        <v>1060</v>
      </c>
      <c r="G1110" s="0" t="s">
        <v>1060</v>
      </c>
      <c r="H1110" s="21">
        <v>0.43613194828245</v>
      </c>
      <c r="I1110" s="21">
        <v>0.35762389044016</v>
      </c>
      <c r="J1110" s="21">
        <v>0.244705072380619</v>
      </c>
      <c r="K1110" s="21">
        <v>0.174465125239087</v>
      </c>
      <c r="L1110" s="38"/>
      <c r="M1110" s="25"/>
    </row>
    <row r="1111">
      <c r="B1111" s="59">
        <v>42089</v>
      </c>
      <c r="C1111" s="0" t="s">
        <v>1060</v>
      </c>
      <c r="D1111" s="0" t="s">
        <v>1060</v>
      </c>
      <c r="E1111" s="0" t="s">
        <v>1060</v>
      </c>
      <c r="F1111" s="0" t="s">
        <v>1060</v>
      </c>
      <c r="G1111" s="0" t="s">
        <v>1060</v>
      </c>
      <c r="H1111" s="21">
        <v>0.42093439668735</v>
      </c>
      <c r="I1111" s="21">
        <v>0.349890889812867</v>
      </c>
      <c r="J1111" s="21">
        <v>0.24176388880501</v>
      </c>
      <c r="K1111" s="21">
        <v>0.172182211127607</v>
      </c>
      <c r="L1111" s="38"/>
      <c r="M1111" s="25"/>
    </row>
    <row r="1112">
      <c r="B1112" s="59">
        <v>42088</v>
      </c>
      <c r="C1112" s="0" t="s">
        <v>1060</v>
      </c>
      <c r="D1112" s="0" t="s">
        <v>1060</v>
      </c>
      <c r="E1112" s="0" t="s">
        <v>1060</v>
      </c>
      <c r="F1112" s="0" t="s">
        <v>1060</v>
      </c>
      <c r="G1112" s="0" t="s">
        <v>1060</v>
      </c>
      <c r="H1112" s="21">
        <v>0.40669968471767</v>
      </c>
      <c r="I1112" s="21">
        <v>0.353543652401757</v>
      </c>
      <c r="J1112" s="21">
        <v>0.244723190182567</v>
      </c>
      <c r="K1112" s="21">
        <v>0.174854934728278</v>
      </c>
      <c r="L1112" s="38"/>
      <c r="M1112" s="25"/>
    </row>
    <row r="1113">
      <c r="B1113" s="59">
        <v>42087</v>
      </c>
      <c r="C1113" s="0" t="s">
        <v>1060</v>
      </c>
      <c r="D1113" s="0" t="s">
        <v>1060</v>
      </c>
      <c r="E1113" s="0" t="s">
        <v>1060</v>
      </c>
      <c r="F1113" s="0" t="s">
        <v>1060</v>
      </c>
      <c r="G1113" s="0" t="s">
        <v>1060</v>
      </c>
      <c r="H1113" s="21">
        <v>0.45824906550607</v>
      </c>
      <c r="I1113" s="21">
        <v>0.386354426304132</v>
      </c>
      <c r="J1113" s="21">
        <v>0.263112759160059</v>
      </c>
      <c r="K1113" s="21">
        <v>0.194256326357901</v>
      </c>
      <c r="L1113" s="38"/>
      <c r="M1113" s="25"/>
    </row>
    <row r="1114">
      <c r="B1114" s="59">
        <v>42086</v>
      </c>
      <c r="C1114" s="0" t="s">
        <v>1060</v>
      </c>
      <c r="D1114" s="0" t="s">
        <v>1060</v>
      </c>
      <c r="E1114" s="0" t="s">
        <v>1060</v>
      </c>
      <c r="F1114" s="0" t="s">
        <v>1060</v>
      </c>
      <c r="G1114" s="0" t="s">
        <v>1060</v>
      </c>
      <c r="H1114" s="21">
        <v>0.46819425686463</v>
      </c>
      <c r="I1114" s="21">
        <v>0.390862112035706</v>
      </c>
      <c r="J1114" s="21">
        <v>0.270915432139773</v>
      </c>
      <c r="K1114" s="21">
        <v>0.201211782429931</v>
      </c>
      <c r="L1114" s="38"/>
      <c r="M1114" s="25"/>
    </row>
    <row r="1115">
      <c r="B1115" s="59">
        <v>42083</v>
      </c>
      <c r="C1115" s="0" t="s">
        <v>1060</v>
      </c>
      <c r="D1115" s="0" t="s">
        <v>1060</v>
      </c>
      <c r="E1115" s="0" t="s">
        <v>1060</v>
      </c>
      <c r="F1115" s="0" t="s">
        <v>1060</v>
      </c>
      <c r="G1115" s="0" t="s">
        <v>1060</v>
      </c>
      <c r="H1115" s="21">
        <v>0.47724093365791</v>
      </c>
      <c r="I1115" s="21">
        <v>0.395150383870234</v>
      </c>
      <c r="J1115" s="21">
        <v>0.27313800329744</v>
      </c>
      <c r="K1115" s="21">
        <v>0.20198168750092</v>
      </c>
      <c r="L1115" s="38"/>
      <c r="M1115" s="25"/>
    </row>
    <row r="1116">
      <c r="B1116" s="59">
        <v>42082</v>
      </c>
      <c r="C1116" s="0" t="s">
        <v>1060</v>
      </c>
      <c r="D1116" s="0" t="s">
        <v>1060</v>
      </c>
      <c r="E1116" s="0" t="s">
        <v>1060</v>
      </c>
      <c r="F1116" s="0" t="s">
        <v>1060</v>
      </c>
      <c r="G1116" s="0" t="s">
        <v>1060</v>
      </c>
      <c r="H1116" s="21">
        <v>0.48447436299653</v>
      </c>
      <c r="I1116" s="21">
        <v>0.385702124470548</v>
      </c>
      <c r="J1116" s="21">
        <v>0.261766002548571</v>
      </c>
      <c r="K1116" s="21">
        <v>0.190801006615423</v>
      </c>
      <c r="L1116" s="38"/>
      <c r="M1116" s="25"/>
    </row>
    <row r="1117">
      <c r="B1117" s="59">
        <v>42081</v>
      </c>
      <c r="C1117" s="0" t="s">
        <v>1060</v>
      </c>
      <c r="D1117" s="0" t="s">
        <v>1060</v>
      </c>
      <c r="E1117" s="0" t="s">
        <v>1060</v>
      </c>
      <c r="F1117" s="0" t="s">
        <v>1060</v>
      </c>
      <c r="G1117" s="0" t="s">
        <v>1060</v>
      </c>
      <c r="H1117" s="21">
        <v>0.47320580741243</v>
      </c>
      <c r="I1117" s="21">
        <v>0.383051449158705</v>
      </c>
      <c r="J1117" s="21">
        <v>0.26794417301293</v>
      </c>
      <c r="K1117" s="21">
        <v>0.19856949352887</v>
      </c>
      <c r="L1117" s="38"/>
      <c r="M1117" s="25"/>
    </row>
    <row r="1118">
      <c r="B1118" s="59">
        <v>42080</v>
      </c>
      <c r="C1118" s="0" t="s">
        <v>1060</v>
      </c>
      <c r="D1118" s="0" t="s">
        <v>1060</v>
      </c>
      <c r="E1118" s="0" t="s">
        <v>1060</v>
      </c>
      <c r="F1118" s="0" t="s">
        <v>1060</v>
      </c>
      <c r="G1118" s="0" t="s">
        <v>1060</v>
      </c>
      <c r="H1118" s="21">
        <v>0.45747432863341</v>
      </c>
      <c r="I1118" s="21">
        <v>0.370450096869639</v>
      </c>
      <c r="J1118" s="21">
        <v>0.252713140841753</v>
      </c>
      <c r="K1118" s="21">
        <v>0.183510656126571</v>
      </c>
      <c r="L1118" s="38"/>
      <c r="M1118" s="25"/>
    </row>
    <row r="1119">
      <c r="B1119" s="59">
        <v>42079</v>
      </c>
      <c r="C1119" s="0" t="s">
        <v>1060</v>
      </c>
      <c r="D1119" s="0" t="s">
        <v>1060</v>
      </c>
      <c r="E1119" s="0" t="s">
        <v>1060</v>
      </c>
      <c r="F1119" s="0" t="s">
        <v>1060</v>
      </c>
      <c r="G1119" s="0" t="s">
        <v>1060</v>
      </c>
      <c r="H1119" s="21">
        <v>0.43483650623351</v>
      </c>
      <c r="I1119" s="21">
        <v>0.368251683422246</v>
      </c>
      <c r="J1119" s="21">
        <v>0.256886214164498</v>
      </c>
      <c r="K1119" s="21">
        <v>0.192020423579806</v>
      </c>
      <c r="L1119" s="38"/>
      <c r="M1119" s="25"/>
    </row>
    <row r="1120">
      <c r="B1120" s="59">
        <v>42076</v>
      </c>
      <c r="C1120" s="0" t="s">
        <v>1060</v>
      </c>
      <c r="D1120" s="0" t="s">
        <v>1060</v>
      </c>
      <c r="E1120" s="0" t="s">
        <v>1060</v>
      </c>
      <c r="F1120" s="0" t="s">
        <v>1060</v>
      </c>
      <c r="G1120" s="0" t="s">
        <v>1060</v>
      </c>
      <c r="H1120" s="21">
        <v>0.41296039444208</v>
      </c>
      <c r="I1120" s="21">
        <v>0.352222394928361</v>
      </c>
      <c r="J1120" s="21">
        <v>0.240103090293086</v>
      </c>
      <c r="K1120" s="21">
        <v>0.176895279642408</v>
      </c>
      <c r="L1120" s="38"/>
      <c r="M1120" s="25"/>
    </row>
    <row r="1121">
      <c r="B1121" s="59">
        <v>42075</v>
      </c>
      <c r="C1121" s="0" t="s">
        <v>1060</v>
      </c>
      <c r="D1121" s="0" t="s">
        <v>1060</v>
      </c>
      <c r="E1121" s="0" t="s">
        <v>1060</v>
      </c>
      <c r="F1121" s="0" t="s">
        <v>1060</v>
      </c>
      <c r="G1121" s="0" t="s">
        <v>1060</v>
      </c>
      <c r="H1121" s="21">
        <v>0.41806476585703</v>
      </c>
      <c r="I1121" s="21">
        <v>0.358198391242318</v>
      </c>
      <c r="J1121" s="21">
        <v>0.247682431167451</v>
      </c>
      <c r="K1121" s="21">
        <v>0.186570079439937</v>
      </c>
      <c r="L1121" s="38"/>
      <c r="M1121" s="25"/>
    </row>
    <row r="1122">
      <c r="B1122" s="59">
        <v>42074</v>
      </c>
      <c r="C1122" s="0" t="s">
        <v>1060</v>
      </c>
      <c r="D1122" s="0" t="s">
        <v>1060</v>
      </c>
      <c r="E1122" s="0" t="s">
        <v>1060</v>
      </c>
      <c r="F1122" s="0" t="s">
        <v>1060</v>
      </c>
      <c r="G1122" s="0" t="s">
        <v>1060</v>
      </c>
      <c r="H1122" s="21">
        <v>0.3967756601843</v>
      </c>
      <c r="I1122" s="21">
        <v>0.346165988486669</v>
      </c>
      <c r="J1122" s="21">
        <v>0.232155474897785</v>
      </c>
      <c r="K1122" s="21">
        <v>0.16934164579464</v>
      </c>
      <c r="L1122" s="38"/>
      <c r="M1122" s="25"/>
    </row>
    <row r="1123">
      <c r="B1123" s="59">
        <v>42073</v>
      </c>
      <c r="C1123" s="0" t="s">
        <v>1060</v>
      </c>
      <c r="D1123" s="0" t="s">
        <v>1060</v>
      </c>
      <c r="E1123" s="0" t="s">
        <v>1060</v>
      </c>
      <c r="F1123" s="0" t="s">
        <v>1060</v>
      </c>
      <c r="G1123" s="0" t="s">
        <v>1060</v>
      </c>
      <c r="H1123" s="21">
        <v>0.38150478315891</v>
      </c>
      <c r="I1123" s="21">
        <v>0.348900016098679</v>
      </c>
      <c r="J1123" s="21">
        <v>0.234522867685693</v>
      </c>
      <c r="K1123" s="21">
        <v>0.171168317899415</v>
      </c>
      <c r="L1123" s="38"/>
      <c r="M1123" s="25"/>
    </row>
    <row r="1124">
      <c r="B1124" s="59">
        <v>42072</v>
      </c>
      <c r="C1124" s="0" t="s">
        <v>1060</v>
      </c>
      <c r="D1124" s="0" t="s">
        <v>1060</v>
      </c>
      <c r="E1124" s="0" t="s">
        <v>1060</v>
      </c>
      <c r="F1124" s="0" t="s">
        <v>1060</v>
      </c>
      <c r="G1124" s="0" t="s">
        <v>1060</v>
      </c>
      <c r="H1124" s="21">
        <v>0.40274279119623</v>
      </c>
      <c r="I1124" s="21">
        <v>0.371840606420597</v>
      </c>
      <c r="J1124" s="21">
        <v>0.255823303116866</v>
      </c>
      <c r="K1124" s="21">
        <v>0.193233886217336</v>
      </c>
      <c r="L1124" s="38"/>
      <c r="M1124" s="25"/>
    </row>
    <row r="1125">
      <c r="B1125" s="59">
        <v>42069</v>
      </c>
      <c r="C1125" s="0" t="s">
        <v>1060</v>
      </c>
      <c r="D1125" s="0" t="s">
        <v>1060</v>
      </c>
      <c r="E1125" s="0" t="s">
        <v>1060</v>
      </c>
      <c r="F1125" s="0" t="s">
        <v>1060</v>
      </c>
      <c r="G1125" s="0" t="s">
        <v>1060</v>
      </c>
      <c r="H1125" s="21">
        <v>0.40402831442956</v>
      </c>
      <c r="I1125" s="21">
        <v>0.367657780935833</v>
      </c>
      <c r="J1125" s="21">
        <v>0.250889282112294</v>
      </c>
      <c r="K1125" s="21">
        <v>0.184021163401601</v>
      </c>
      <c r="L1125" s="38"/>
      <c r="M1125" s="25"/>
    </row>
    <row r="1126">
      <c r="B1126" s="59">
        <v>42068</v>
      </c>
      <c r="C1126" s="0" t="s">
        <v>1060</v>
      </c>
      <c r="D1126" s="0" t="s">
        <v>1060</v>
      </c>
      <c r="E1126" s="0" t="s">
        <v>1060</v>
      </c>
      <c r="F1126" s="0" t="s">
        <v>1060</v>
      </c>
      <c r="G1126" s="0" t="s">
        <v>1060</v>
      </c>
      <c r="H1126" s="21">
        <v>0.42909631158704</v>
      </c>
      <c r="I1126" s="21">
        <v>0.383045897889963</v>
      </c>
      <c r="J1126" s="21">
        <v>0.268874220179608</v>
      </c>
      <c r="K1126" s="21">
        <v>0.202516801131126</v>
      </c>
      <c r="L1126" s="38"/>
      <c r="M1126" s="25"/>
    </row>
    <row r="1127">
      <c r="B1127" s="59">
        <v>42067</v>
      </c>
      <c r="C1127" s="0" t="s">
        <v>1060</v>
      </c>
      <c r="D1127" s="0" t="s">
        <v>1060</v>
      </c>
      <c r="E1127" s="0" t="s">
        <v>1060</v>
      </c>
      <c r="F1127" s="0" t="s">
        <v>1060</v>
      </c>
      <c r="G1127" s="0" t="s">
        <v>1060</v>
      </c>
      <c r="H1127" s="21">
        <v>0.41703711752121</v>
      </c>
      <c r="I1127" s="21">
        <v>0.378696478830236</v>
      </c>
      <c r="J1127" s="21">
        <v>0.26735836408327</v>
      </c>
      <c r="K1127" s="21">
        <v>0.199942761546642</v>
      </c>
      <c r="L1127" s="38"/>
      <c r="M1127" s="25"/>
    </row>
    <row r="1128">
      <c r="B1128" s="59">
        <v>42066</v>
      </c>
      <c r="C1128" s="0" t="s">
        <v>1060</v>
      </c>
      <c r="D1128" s="0" t="s">
        <v>1060</v>
      </c>
      <c r="E1128" s="0" t="s">
        <v>1060</v>
      </c>
      <c r="F1128" s="0" t="s">
        <v>1060</v>
      </c>
      <c r="G1128" s="0" t="s">
        <v>1060</v>
      </c>
      <c r="H1128" s="21">
        <v>0.45429567769943</v>
      </c>
      <c r="I1128" s="21">
        <v>0.382238132775246</v>
      </c>
      <c r="J1128" s="21">
        <v>0.272944686350652</v>
      </c>
      <c r="K1128" s="21">
        <v>0.207002332140083</v>
      </c>
      <c r="L1128" s="38"/>
      <c r="M1128" s="25"/>
    </row>
    <row r="1129">
      <c r="B1129" s="59">
        <v>42065</v>
      </c>
      <c r="C1129" s="0" t="s">
        <v>1060</v>
      </c>
      <c r="D1129" s="0" t="s">
        <v>1060</v>
      </c>
      <c r="E1129" s="0" t="s">
        <v>1060</v>
      </c>
      <c r="F1129" s="0" t="s">
        <v>1060</v>
      </c>
      <c r="G1129" s="0" t="s">
        <v>1060</v>
      </c>
      <c r="H1129" s="21">
        <v>0.46952734758037</v>
      </c>
      <c r="I1129" s="21">
        <v>0.390065477214817</v>
      </c>
      <c r="J1129" s="21">
        <v>0.278748361848741</v>
      </c>
      <c r="K1129" s="21">
        <v>0.212655746674344</v>
      </c>
      <c r="L1129" s="38"/>
      <c r="M1129" s="25"/>
    </row>
    <row r="1130">
      <c r="B1130" s="59">
        <v>42062</v>
      </c>
      <c r="C1130" s="0" t="s">
        <v>1060</v>
      </c>
      <c r="D1130" s="0" t="s">
        <v>1060</v>
      </c>
      <c r="E1130" s="0" t="s">
        <v>1060</v>
      </c>
      <c r="F1130" s="0" t="s">
        <v>1060</v>
      </c>
      <c r="G1130" s="0" t="s">
        <v>1060</v>
      </c>
      <c r="H1130" s="21">
        <v>0.45869951215891</v>
      </c>
      <c r="I1130" s="21">
        <v>0.377694391553189</v>
      </c>
      <c r="J1130" s="21">
        <v>0.270963806670975</v>
      </c>
      <c r="K1130" s="21">
        <v>0.202316455935326</v>
      </c>
      <c r="L1130" s="38"/>
      <c r="M1130" s="25"/>
    </row>
    <row r="1131">
      <c r="B1131" s="59">
        <v>42061</v>
      </c>
      <c r="C1131" s="0" t="s">
        <v>1060</v>
      </c>
      <c r="D1131" s="0" t="s">
        <v>1060</v>
      </c>
      <c r="E1131" s="0" t="s">
        <v>1060</v>
      </c>
      <c r="F1131" s="0" t="s">
        <v>1060</v>
      </c>
      <c r="G1131" s="0" t="s">
        <v>1060</v>
      </c>
      <c r="H1131" s="21">
        <v>0.47417057403444</v>
      </c>
      <c r="I1131" s="21">
        <v>0.38445592015055</v>
      </c>
      <c r="J1131" s="21">
        <v>0.274732309476214</v>
      </c>
      <c r="K1131" s="21">
        <v>0.20773507239815</v>
      </c>
      <c r="L1131" s="38"/>
      <c r="M1131" s="25"/>
    </row>
    <row r="1132">
      <c r="B1132" s="59">
        <v>42060</v>
      </c>
      <c r="C1132" s="0" t="s">
        <v>1060</v>
      </c>
      <c r="D1132" s="0" t="s">
        <v>1060</v>
      </c>
      <c r="E1132" s="0" t="s">
        <v>1060</v>
      </c>
      <c r="F1132" s="0" t="s">
        <v>1060</v>
      </c>
      <c r="G1132" s="0" t="s">
        <v>1060</v>
      </c>
      <c r="H1132" s="21">
        <v>0.45957099064146</v>
      </c>
      <c r="I1132" s="21">
        <v>0.378696478830236</v>
      </c>
      <c r="J1132" s="21">
        <v>0.276616621271507</v>
      </c>
      <c r="K1132" s="21">
        <v>0.208408110252013</v>
      </c>
      <c r="L1132" s="38"/>
      <c r="M1132" s="25"/>
    </row>
    <row r="1133">
      <c r="B1133" s="59">
        <v>42059</v>
      </c>
      <c r="C1133" s="0" t="s">
        <v>1060</v>
      </c>
      <c r="D1133" s="0" t="s">
        <v>1060</v>
      </c>
      <c r="E1133" s="0" t="s">
        <v>1060</v>
      </c>
      <c r="F1133" s="0" t="s">
        <v>1060</v>
      </c>
      <c r="G1133" s="0" t="s">
        <v>1060</v>
      </c>
      <c r="H1133" s="21">
        <v>0.45614508497921</v>
      </c>
      <c r="I1133" s="21">
        <v>0.378968490998618</v>
      </c>
      <c r="J1133" s="21">
        <v>0.277594922184041</v>
      </c>
      <c r="K1133" s="21">
        <v>0.207388262696971</v>
      </c>
      <c r="L1133" s="38"/>
      <c r="M1133" s="25"/>
    </row>
    <row r="1134">
      <c r="B1134" s="59">
        <v>42058</v>
      </c>
      <c r="C1134" s="0" t="s">
        <v>1060</v>
      </c>
      <c r="D1134" s="0" t="s">
        <v>1060</v>
      </c>
      <c r="E1134" s="0" t="s">
        <v>1060</v>
      </c>
      <c r="F1134" s="0" t="s">
        <v>1060</v>
      </c>
      <c r="G1134" s="0" t="s">
        <v>1060</v>
      </c>
      <c r="H1134" s="21">
        <v>0.45226017179037</v>
      </c>
      <c r="I1134" s="21">
        <v>0.376983940179528</v>
      </c>
      <c r="J1134" s="21">
        <v>0.274080008213404</v>
      </c>
      <c r="K1134" s="21">
        <v>0.201264874072585</v>
      </c>
      <c r="L1134" s="38"/>
      <c r="M1134" s="25"/>
    </row>
    <row r="1135">
      <c r="B1135" s="59">
        <v>42055</v>
      </c>
      <c r="C1135" s="0" t="s">
        <v>1060</v>
      </c>
      <c r="D1135" s="0" t="s">
        <v>1060</v>
      </c>
      <c r="E1135" s="0" t="s">
        <v>1060</v>
      </c>
      <c r="F1135" s="0" t="s">
        <v>1060</v>
      </c>
      <c r="G1135" s="0" t="s">
        <v>1060</v>
      </c>
      <c r="H1135" s="21">
        <v>0.47218436054888</v>
      </c>
      <c r="I1135" s="21">
        <v>0.37559612299391</v>
      </c>
      <c r="J1135" s="21">
        <v>0.274466581714307</v>
      </c>
      <c r="K1135" s="21">
        <v>0.202829688408949</v>
      </c>
      <c r="L1135" s="38"/>
      <c r="M1135" s="25"/>
    </row>
    <row r="1136">
      <c r="B1136" s="59">
        <v>42054</v>
      </c>
      <c r="C1136" s="0" t="s">
        <v>1060</v>
      </c>
      <c r="D1136" s="0" t="s">
        <v>1060</v>
      </c>
      <c r="E1136" s="0" t="s">
        <v>1060</v>
      </c>
      <c r="F1136" s="0" t="s">
        <v>1060</v>
      </c>
      <c r="G1136" s="0" t="s">
        <v>1060</v>
      </c>
      <c r="H1136" s="21">
        <v>0.46038235396969</v>
      </c>
      <c r="I1136" s="21">
        <v>0.366916714315057</v>
      </c>
      <c r="J1136" s="21">
        <v>0.266706123213132</v>
      </c>
      <c r="K1136" s="21">
        <v>0.192574056625264</v>
      </c>
      <c r="L1136" s="38"/>
      <c r="M1136" s="25"/>
    </row>
    <row r="1137">
      <c r="B1137" s="59">
        <v>42053</v>
      </c>
      <c r="C1137" s="0" t="s">
        <v>1060</v>
      </c>
      <c r="D1137" s="0" t="s">
        <v>1060</v>
      </c>
      <c r="E1137" s="0" t="s">
        <v>1060</v>
      </c>
      <c r="F1137" s="0" t="s">
        <v>1060</v>
      </c>
      <c r="G1137" s="0" t="s">
        <v>1060</v>
      </c>
      <c r="H1137" s="21">
        <v>0.44860397602232</v>
      </c>
      <c r="I1137" s="21">
        <v>0.36182611760918</v>
      </c>
      <c r="J1137" s="21">
        <v>0.268052819431947</v>
      </c>
      <c r="K1137" s="21">
        <v>0.195496855323059</v>
      </c>
      <c r="L1137" s="38"/>
      <c r="M1137" s="25"/>
    </row>
    <row r="1138">
      <c r="B1138" s="59">
        <v>42052</v>
      </c>
      <c r="C1138" s="0" t="s">
        <v>1060</v>
      </c>
      <c r="D1138" s="0" t="s">
        <v>1060</v>
      </c>
      <c r="E1138" s="0" t="s">
        <v>1060</v>
      </c>
      <c r="F1138" s="0" t="s">
        <v>1060</v>
      </c>
      <c r="G1138" s="0" t="s">
        <v>1060</v>
      </c>
      <c r="H1138" s="21">
        <v>0.43707011428994</v>
      </c>
      <c r="I1138" s="21">
        <v>0.359858220596317</v>
      </c>
      <c r="J1138" s="21">
        <v>0.268451531860155</v>
      </c>
      <c r="K1138" s="21">
        <v>0.196672503343623</v>
      </c>
      <c r="L1138" s="38"/>
      <c r="M1138" s="25"/>
    </row>
    <row r="1139">
      <c r="B1139" s="59">
        <v>42048</v>
      </c>
      <c r="C1139" s="0" t="s">
        <v>1060</v>
      </c>
      <c r="D1139" s="0" t="s">
        <v>1060</v>
      </c>
      <c r="E1139" s="0" t="s">
        <v>1060</v>
      </c>
      <c r="F1139" s="0" t="s">
        <v>1060</v>
      </c>
      <c r="G1139" s="0" t="s">
        <v>1060</v>
      </c>
      <c r="H1139" s="21">
        <v>0.43586927333939</v>
      </c>
      <c r="I1139" s="21">
        <v>0.358350995620049</v>
      </c>
      <c r="J1139" s="21">
        <v>0.266428316916592</v>
      </c>
      <c r="K1139" s="21">
        <v>0.194800636704525</v>
      </c>
      <c r="L1139" s="38"/>
      <c r="M1139" s="25"/>
    </row>
    <row r="1140">
      <c r="B1140" s="59">
        <v>42047</v>
      </c>
      <c r="C1140" s="0" t="s">
        <v>1060</v>
      </c>
      <c r="D1140" s="0" t="s">
        <v>1060</v>
      </c>
      <c r="E1140" s="0" t="s">
        <v>1060</v>
      </c>
      <c r="F1140" s="0" t="s">
        <v>1060</v>
      </c>
      <c r="G1140" s="0" t="s">
        <v>1060</v>
      </c>
      <c r="H1140" s="21">
        <v>0.39290172466118</v>
      </c>
      <c r="I1140" s="21">
        <v>0.348294900049406</v>
      </c>
      <c r="J1140" s="21">
        <v>0.2612889004306</v>
      </c>
      <c r="K1140" s="21">
        <v>0.191686304949444</v>
      </c>
      <c r="L1140" s="38"/>
      <c r="M1140" s="25"/>
    </row>
    <row r="1141">
      <c r="B1141" s="59">
        <v>42046</v>
      </c>
      <c r="C1141" s="0" t="s">
        <v>1060</v>
      </c>
      <c r="D1141" s="0" t="s">
        <v>1060</v>
      </c>
      <c r="E1141" s="0" t="s">
        <v>1060</v>
      </c>
      <c r="F1141" s="0" t="s">
        <v>1060</v>
      </c>
      <c r="G1141" s="0" t="s">
        <v>1060</v>
      </c>
      <c r="H1141" s="21">
        <v>0.37552035259838</v>
      </c>
      <c r="I1141" s="21">
        <v>0.332632078561555</v>
      </c>
      <c r="J1141" s="21">
        <v>0.249240562135002</v>
      </c>
      <c r="K1141" s="21">
        <v>0.184376652628225</v>
      </c>
      <c r="L1141" s="38"/>
      <c r="M1141" s="25"/>
    </row>
    <row r="1142">
      <c r="B1142" s="59">
        <v>42045</v>
      </c>
      <c r="C1142" s="0" t="s">
        <v>1060</v>
      </c>
      <c r="D1142" s="0" t="s">
        <v>1060</v>
      </c>
      <c r="E1142" s="0" t="s">
        <v>1060</v>
      </c>
      <c r="F1142" s="0" t="s">
        <v>1060</v>
      </c>
      <c r="G1142" s="0" t="s">
        <v>1060</v>
      </c>
      <c r="H1142" s="21">
        <v>0.37178658311236</v>
      </c>
      <c r="I1142" s="21">
        <v>0.328873841866558</v>
      </c>
      <c r="J1142" s="21">
        <v>0.249276858131571</v>
      </c>
      <c r="K1142" s="21">
        <v>0.184815548845349</v>
      </c>
      <c r="L1142" s="38"/>
      <c r="M1142" s="25"/>
    </row>
    <row r="1143">
      <c r="B1143" s="59">
        <v>42044</v>
      </c>
      <c r="C1143" s="0" t="s">
        <v>1060</v>
      </c>
      <c r="D1143" s="0" t="s">
        <v>1060</v>
      </c>
      <c r="E1143" s="0" t="s">
        <v>1060</v>
      </c>
      <c r="F1143" s="0" t="s">
        <v>1060</v>
      </c>
      <c r="G1143" s="0" t="s">
        <v>1060</v>
      </c>
      <c r="H1143" s="21">
        <v>0.34737638222012</v>
      </c>
      <c r="I1143" s="21">
        <v>0.311767523967603</v>
      </c>
      <c r="J1143" s="21">
        <v>0.236080998653244</v>
      </c>
      <c r="K1143" s="21">
        <v>0.175562544809542</v>
      </c>
      <c r="L1143" s="38"/>
      <c r="M1143" s="25"/>
    </row>
    <row r="1144">
      <c r="B1144" s="59">
        <v>42041</v>
      </c>
      <c r="C1144" s="0" t="s">
        <v>1060</v>
      </c>
      <c r="D1144" s="0" t="s">
        <v>1060</v>
      </c>
      <c r="E1144" s="0" t="s">
        <v>1060</v>
      </c>
      <c r="F1144" s="0" t="s">
        <v>1060</v>
      </c>
      <c r="G1144" s="0" t="s">
        <v>1060</v>
      </c>
      <c r="H1144" s="21">
        <v>0.36267308807241</v>
      </c>
      <c r="I1144" s="21">
        <v>0.316871943332649</v>
      </c>
      <c r="J1144" s="21">
        <v>0.241353279020189</v>
      </c>
      <c r="K1144" s="21">
        <v>0.181866850814944</v>
      </c>
      <c r="L1144" s="38"/>
      <c r="M1144" s="25"/>
    </row>
    <row r="1145">
      <c r="B1145" s="59">
        <v>42040</v>
      </c>
      <c r="C1145" s="0" t="s">
        <v>1060</v>
      </c>
      <c r="D1145" s="0" t="s">
        <v>1060</v>
      </c>
      <c r="E1145" s="0" t="s">
        <v>1060</v>
      </c>
      <c r="F1145" s="0" t="s">
        <v>1060</v>
      </c>
      <c r="G1145" s="0" t="s">
        <v>1060</v>
      </c>
      <c r="H1145" s="21">
        <v>0.3668853047419</v>
      </c>
      <c r="I1145" s="21">
        <v>0.322617561993793</v>
      </c>
      <c r="J1145" s="21">
        <v>0.245610962478032</v>
      </c>
      <c r="K1145" s="21">
        <v>0.185884483128325</v>
      </c>
      <c r="L1145" s="38"/>
      <c r="M1145" s="25"/>
    </row>
    <row r="1146">
      <c r="B1146" s="59">
        <v>42039</v>
      </c>
      <c r="C1146" s="0" t="s">
        <v>1060</v>
      </c>
      <c r="D1146" s="0" t="s">
        <v>1060</v>
      </c>
      <c r="E1146" s="0" t="s">
        <v>1060</v>
      </c>
      <c r="F1146" s="0" t="s">
        <v>1060</v>
      </c>
      <c r="G1146" s="0" t="s">
        <v>1060</v>
      </c>
      <c r="H1146" s="21">
        <v>0.35727461957225</v>
      </c>
      <c r="I1146" s="21">
        <v>0.309183519393357</v>
      </c>
      <c r="J1146" s="21">
        <v>0.232922461846929</v>
      </c>
      <c r="K1146" s="21">
        <v>0.171836687773208</v>
      </c>
      <c r="L1146" s="38"/>
      <c r="M1146" s="25"/>
    </row>
    <row r="1147">
      <c r="B1147" s="59">
        <v>42038</v>
      </c>
      <c r="C1147" s="0" t="s">
        <v>1060</v>
      </c>
      <c r="D1147" s="0" t="s">
        <v>1060</v>
      </c>
      <c r="E1147" s="0" t="s">
        <v>1060</v>
      </c>
      <c r="F1147" s="0" t="s">
        <v>1060</v>
      </c>
      <c r="G1147" s="0" t="s">
        <v>1060</v>
      </c>
      <c r="H1147" s="21">
        <v>0.33912313580083</v>
      </c>
      <c r="I1147" s="21">
        <v>0.312247819739201</v>
      </c>
      <c r="J1147" s="21">
        <v>0.238067917600237</v>
      </c>
      <c r="K1147" s="21">
        <v>0.171397798186738</v>
      </c>
      <c r="L1147" s="38"/>
      <c r="M1147" s="25"/>
    </row>
    <row r="1148">
      <c r="B1148" s="59">
        <v>42037</v>
      </c>
      <c r="C1148" s="0" t="s">
        <v>1060</v>
      </c>
      <c r="D1148" s="0" t="s">
        <v>1060</v>
      </c>
      <c r="E1148" s="0" t="s">
        <v>1060</v>
      </c>
      <c r="F1148" s="0" t="s">
        <v>1060</v>
      </c>
      <c r="G1148" s="0" t="s">
        <v>1060</v>
      </c>
      <c r="H1148" s="21">
        <v>0.31784384372939</v>
      </c>
      <c r="I1148" s="21">
        <v>0.298078123005013</v>
      </c>
      <c r="J1148" s="21">
        <v>0.220445335571888</v>
      </c>
      <c r="K1148" s="21">
        <v>0.151150348430565</v>
      </c>
      <c r="L1148" s="38"/>
      <c r="M1148" s="25"/>
    </row>
    <row r="1149">
      <c r="B1149" s="59">
        <v>42034</v>
      </c>
      <c r="C1149" s="0" t="s">
        <v>1060</v>
      </c>
      <c r="D1149" s="0" t="s">
        <v>1060</v>
      </c>
      <c r="E1149" s="0" t="s">
        <v>1060</v>
      </c>
      <c r="F1149" s="0" t="s">
        <v>1060</v>
      </c>
      <c r="G1149" s="0" t="s">
        <v>1060</v>
      </c>
      <c r="H1149" s="21">
        <v>0.29729499689692</v>
      </c>
      <c r="I1149" s="21">
        <v>0.286573201805273</v>
      </c>
      <c r="J1149" s="21">
        <v>0.204827790292482</v>
      </c>
      <c r="K1149" s="21">
        <v>0.138148306593753</v>
      </c>
      <c r="L1149" s="38"/>
      <c r="M1149" s="25"/>
    </row>
    <row r="1150">
      <c r="B1150" s="59">
        <v>42033</v>
      </c>
      <c r="C1150" s="0" t="s">
        <v>1060</v>
      </c>
      <c r="D1150" s="0" t="s">
        <v>1060</v>
      </c>
      <c r="E1150" s="0" t="s">
        <v>1060</v>
      </c>
      <c r="F1150" s="0" t="s">
        <v>1060</v>
      </c>
      <c r="G1150" s="0" t="s">
        <v>1060</v>
      </c>
      <c r="H1150" s="21">
        <v>0.32065639491086</v>
      </c>
      <c r="I1150" s="21">
        <v>0.299943432571514</v>
      </c>
      <c r="J1150" s="21">
        <v>0.220686906264532</v>
      </c>
      <c r="K1150" s="21">
        <v>0.154850949307679</v>
      </c>
      <c r="L1150" s="38"/>
      <c r="M1150" s="25"/>
    </row>
    <row r="1151">
      <c r="B1151" s="59">
        <v>42032</v>
      </c>
      <c r="C1151" s="0" t="s">
        <v>1060</v>
      </c>
      <c r="D1151" s="0" t="s">
        <v>1060</v>
      </c>
      <c r="E1151" s="0" t="s">
        <v>1060</v>
      </c>
      <c r="F1151" s="0" t="s">
        <v>1060</v>
      </c>
      <c r="G1151" s="0" t="s">
        <v>1060</v>
      </c>
      <c r="H1151" s="21">
        <v>0.30138400268949</v>
      </c>
      <c r="I1151" s="21">
        <v>0.287336501257362</v>
      </c>
      <c r="J1151" s="21">
        <v>0.209157944958118</v>
      </c>
      <c r="K1151" s="21">
        <v>0.139900118620402</v>
      </c>
      <c r="L1151" s="38"/>
      <c r="M1151" s="25"/>
    </row>
    <row r="1152">
      <c r="B1152" s="59">
        <v>42031</v>
      </c>
      <c r="C1152" s="0" t="s">
        <v>1060</v>
      </c>
      <c r="D1152" s="0" t="s">
        <v>1060</v>
      </c>
      <c r="E1152" s="0" t="s">
        <v>1060</v>
      </c>
      <c r="F1152" s="0" t="s">
        <v>1060</v>
      </c>
      <c r="G1152" s="0" t="s">
        <v>1060</v>
      </c>
      <c r="H1152" s="21">
        <v>0.32039535006767</v>
      </c>
      <c r="I1152" s="21">
        <v>0.299413230893921</v>
      </c>
      <c r="J1152" s="21">
        <v>0.225699498136886</v>
      </c>
      <c r="K1152" s="21">
        <v>0.152885709805855</v>
      </c>
      <c r="L1152" s="38"/>
      <c r="M1152" s="25"/>
    </row>
    <row r="1153">
      <c r="B1153" s="59">
        <v>42030</v>
      </c>
      <c r="C1153" s="0" t="s">
        <v>1060</v>
      </c>
      <c r="D1153" s="0" t="s">
        <v>1060</v>
      </c>
      <c r="E1153" s="0" t="s">
        <v>1060</v>
      </c>
      <c r="F1153" s="0" t="s">
        <v>1060</v>
      </c>
      <c r="G1153" s="0" t="s">
        <v>1060</v>
      </c>
      <c r="H1153" s="21">
        <v>0.34126485742369</v>
      </c>
      <c r="I1153" s="21">
        <v>0.324466051216005</v>
      </c>
      <c r="J1153" s="21">
        <v>0.242331700718069</v>
      </c>
      <c r="K1153" s="21">
        <v>0.172213289000607</v>
      </c>
      <c r="L1153" s="38"/>
      <c r="M1153" s="25"/>
    </row>
    <row r="1154">
      <c r="B1154" s="59">
        <v>42027</v>
      </c>
      <c r="C1154" s="0" t="s">
        <v>1060</v>
      </c>
      <c r="D1154" s="0" t="s">
        <v>1060</v>
      </c>
      <c r="E1154" s="0" t="s">
        <v>1060</v>
      </c>
      <c r="F1154" s="0" t="s">
        <v>1060</v>
      </c>
      <c r="G1154" s="0" t="s">
        <v>1060</v>
      </c>
      <c r="H1154" s="21">
        <v>0.33702954899937</v>
      </c>
      <c r="I1154" s="21">
        <v>0.320613498465074</v>
      </c>
      <c r="J1154" s="21">
        <v>0.23914900684249</v>
      </c>
      <c r="K1154" s="21">
        <v>0.17180884565912</v>
      </c>
      <c r="L1154" s="38"/>
      <c r="M1154" s="25"/>
    </row>
    <row r="1155">
      <c r="B1155" s="59">
        <v>42026</v>
      </c>
      <c r="C1155" s="0" t="s">
        <v>1060</v>
      </c>
      <c r="D1155" s="0" t="s">
        <v>1060</v>
      </c>
      <c r="E1155" s="0" t="s">
        <v>1060</v>
      </c>
      <c r="F1155" s="0" t="s">
        <v>1060</v>
      </c>
      <c r="G1155" s="0" t="s">
        <v>1060</v>
      </c>
      <c r="H1155" s="21">
        <v>0.31838805896535</v>
      </c>
      <c r="I1155" s="21">
        <v>0.31853732395539</v>
      </c>
      <c r="J1155" s="21">
        <v>0.245991375926273</v>
      </c>
      <c r="K1155" s="21">
        <v>0.181183323267228</v>
      </c>
      <c r="L1155" s="38"/>
      <c r="M1155" s="25"/>
    </row>
    <row r="1156">
      <c r="B1156" s="59">
        <v>42025</v>
      </c>
      <c r="C1156" s="0" t="s">
        <v>1060</v>
      </c>
      <c r="D1156" s="0" t="s">
        <v>1060</v>
      </c>
      <c r="E1156" s="0" t="s">
        <v>1060</v>
      </c>
      <c r="F1156" s="0" t="s">
        <v>1060</v>
      </c>
      <c r="G1156" s="0" t="s">
        <v>1060</v>
      </c>
      <c r="H1156" s="21">
        <v>0.29721174067162</v>
      </c>
      <c r="I1156" s="21">
        <v>0.295505109942877</v>
      </c>
      <c r="J1156" s="21">
        <v>0.227251589837121</v>
      </c>
      <c r="K1156" s="21">
        <v>0.163963436534305</v>
      </c>
      <c r="L1156" s="38"/>
      <c r="M1156" s="25"/>
    </row>
    <row r="1157">
      <c r="B1157" s="59">
        <v>42024</v>
      </c>
      <c r="C1157" s="0" t="s">
        <v>1060</v>
      </c>
      <c r="D1157" s="0" t="s">
        <v>1060</v>
      </c>
      <c r="E1157" s="0" t="s">
        <v>1060</v>
      </c>
      <c r="F1157" s="0" t="s">
        <v>1060</v>
      </c>
      <c r="G1157" s="0" t="s">
        <v>1060</v>
      </c>
      <c r="H1157" s="21">
        <v>0.29536585124422</v>
      </c>
      <c r="I1157" s="21">
        <v>0.292016193050922</v>
      </c>
      <c r="J1157" s="21">
        <v>0.221472011015624</v>
      </c>
      <c r="K1157" s="21">
        <v>0.161374245906551</v>
      </c>
      <c r="L1157" s="38"/>
      <c r="M1157" s="25"/>
    </row>
    <row r="1158">
      <c r="B1158" s="59">
        <v>42020</v>
      </c>
      <c r="C1158" s="0" t="s">
        <v>1060</v>
      </c>
      <c r="D1158" s="0" t="s">
        <v>1060</v>
      </c>
      <c r="E1158" s="0" t="s">
        <v>1060</v>
      </c>
      <c r="F1158" s="0" t="s">
        <v>1060</v>
      </c>
      <c r="G1158" s="0" t="s">
        <v>1060</v>
      </c>
      <c r="H1158" s="21">
        <v>0.29601484115219</v>
      </c>
      <c r="I1158" s="21">
        <v>0.286334413980315</v>
      </c>
      <c r="J1158" s="21">
        <v>0.219581720345688</v>
      </c>
      <c r="K1158" s="21">
        <v>0.161131550726784</v>
      </c>
      <c r="L1158" s="38"/>
      <c r="M1158" s="25"/>
    </row>
    <row r="1159">
      <c r="B1159" s="59">
        <v>42019</v>
      </c>
      <c r="C1159" s="0" t="s">
        <v>1060</v>
      </c>
      <c r="D1159" s="0" t="s">
        <v>1060</v>
      </c>
      <c r="E1159" s="0" t="s">
        <v>1060</v>
      </c>
      <c r="F1159" s="0" t="s">
        <v>1060</v>
      </c>
      <c r="G1159" s="0" t="s">
        <v>1060</v>
      </c>
      <c r="H1159" s="21">
        <v>0.27493385717898</v>
      </c>
      <c r="I1159" s="21">
        <v>0.268692454160398</v>
      </c>
      <c r="J1159" s="21">
        <v>0.203426680275149</v>
      </c>
      <c r="K1159" s="21">
        <v>0.148476325221805</v>
      </c>
      <c r="L1159" s="38"/>
      <c r="M1159" s="25"/>
    </row>
    <row r="1160">
      <c r="B1160" s="59">
        <v>42018</v>
      </c>
      <c r="C1160" s="0" t="s">
        <v>1060</v>
      </c>
      <c r="D1160" s="0" t="s">
        <v>1060</v>
      </c>
      <c r="E1160" s="0" t="s">
        <v>1060</v>
      </c>
      <c r="F1160" s="0" t="s">
        <v>1060</v>
      </c>
      <c r="G1160" s="0" t="s">
        <v>1060</v>
      </c>
      <c r="H1160" s="21">
        <v>0.30361308482691</v>
      </c>
      <c r="I1160" s="21">
        <v>0.287705549603362</v>
      </c>
      <c r="J1160" s="21">
        <v>0.214659717483075</v>
      </c>
      <c r="K1160" s="21">
        <v>0.155529941488395</v>
      </c>
      <c r="L1160" s="38"/>
      <c r="M1160" s="25"/>
    </row>
    <row r="1161">
      <c r="B1161" s="59">
        <v>42017</v>
      </c>
      <c r="C1161" s="0" t="s">
        <v>1060</v>
      </c>
      <c r="D1161" s="0" t="s">
        <v>1060</v>
      </c>
      <c r="E1161" s="0" t="s">
        <v>1060</v>
      </c>
      <c r="F1161" s="0" t="s">
        <v>1060</v>
      </c>
      <c r="G1161" s="0" t="s">
        <v>1060</v>
      </c>
      <c r="H1161" s="0">
        <v>0.31961441903896</v>
      </c>
      <c r="I1161" s="0">
        <v>0.29386196215145</v>
      </c>
      <c r="J1161" s="0">
        <v>0.221761895846796</v>
      </c>
      <c r="K1161" s="0">
        <v>0.16790207124177</v>
      </c>
    </row>
    <row r="1162">
      <c r="B1162" s="59">
        <v>42016</v>
      </c>
      <c r="C1162" s="0" t="s">
        <v>1060</v>
      </c>
      <c r="D1162" s="0" t="s">
        <v>1060</v>
      </c>
      <c r="E1162" s="0" t="s">
        <v>1060</v>
      </c>
      <c r="F1162" s="0" t="s">
        <v>1060</v>
      </c>
      <c r="G1162" s="0" t="s">
        <v>1060</v>
      </c>
      <c r="H1162" s="0">
        <v>0.31834783623329</v>
      </c>
      <c r="I1162" s="0">
        <v>0.294752940784616</v>
      </c>
      <c r="J1162" s="0">
        <v>0.224920432653111</v>
      </c>
      <c r="K1162" s="0">
        <v>0.169702963365699</v>
      </c>
    </row>
    <row r="1163">
      <c r="B1163" s="59">
        <v>42013</v>
      </c>
      <c r="C1163" s="0" t="s">
        <v>1060</v>
      </c>
      <c r="D1163" s="0" t="s">
        <v>1060</v>
      </c>
      <c r="E1163" s="0" t="s">
        <v>1060</v>
      </c>
      <c r="F1163" s="0" t="s">
        <v>1060</v>
      </c>
      <c r="G1163" s="0" t="s">
        <v>1060</v>
      </c>
      <c r="H1163" s="0">
        <v>0.32368624843909</v>
      </c>
      <c r="I1163" s="0">
        <v>0.305677782157112</v>
      </c>
      <c r="J1163" s="0">
        <v>0.234915480453911</v>
      </c>
      <c r="K1163" s="0">
        <v>0.176103486784183</v>
      </c>
    </row>
    <row r="1164">
      <c r="B1164" s="59">
        <v>42012</v>
      </c>
      <c r="C1164" s="0" t="s">
        <v>1060</v>
      </c>
      <c r="D1164" s="0" t="s">
        <v>1060</v>
      </c>
      <c r="E1164" s="0" t="s">
        <v>1060</v>
      </c>
      <c r="F1164" s="0" t="s">
        <v>1060</v>
      </c>
      <c r="G1164" s="0" t="s">
        <v>1060</v>
      </c>
      <c r="H1164" s="0">
        <v>0.3301103041556</v>
      </c>
      <c r="I1164" s="0">
        <v>0.314593147513864</v>
      </c>
      <c r="J1164" s="0">
        <v>0.245381409927348</v>
      </c>
      <c r="K1164" s="0">
        <v>0.187408751018477</v>
      </c>
    </row>
    <row r="1165">
      <c r="B1165" s="59">
        <v>42011</v>
      </c>
      <c r="C1165" s="0" t="s">
        <v>1060</v>
      </c>
      <c r="D1165" s="0" t="s">
        <v>1060</v>
      </c>
      <c r="E1165" s="0" t="s">
        <v>1060</v>
      </c>
      <c r="F1165" s="0" t="s">
        <v>1060</v>
      </c>
      <c r="G1165" s="0" t="s">
        <v>1060</v>
      </c>
      <c r="H1165" s="0">
        <v>0.29118960674824</v>
      </c>
      <c r="I1165" s="0">
        <v>0.290800492952664</v>
      </c>
      <c r="J1165" s="0">
        <v>0.223495165566514</v>
      </c>
      <c r="K1165" s="0">
        <v>0.165968559416991</v>
      </c>
    </row>
    <row r="1166">
      <c r="B1166" s="59">
        <v>42010</v>
      </c>
      <c r="C1166" s="0" t="s">
        <v>1060</v>
      </c>
      <c r="D1166" s="0" t="s">
        <v>1060</v>
      </c>
      <c r="E1166" s="0" t="s">
        <v>1060</v>
      </c>
      <c r="F1166" s="0" t="s">
        <v>1060</v>
      </c>
      <c r="G1166" s="0" t="s">
        <v>1060</v>
      </c>
      <c r="H1166" s="0">
        <v>0.28487023182141</v>
      </c>
      <c r="I1166" s="0">
        <v>0.274776755727522</v>
      </c>
      <c r="J1166" s="0">
        <v>0.209429711987342</v>
      </c>
      <c r="K1166" s="0">
        <v>0.151853297162411</v>
      </c>
    </row>
    <row r="1167">
      <c r="B1167" s="59">
        <v>42009</v>
      </c>
      <c r="C1167" s="0" t="s">
        <v>1060</v>
      </c>
      <c r="D1167" s="0" t="s">
        <v>1060</v>
      </c>
      <c r="E1167" s="0" t="s">
        <v>1060</v>
      </c>
      <c r="F1167" s="0" t="s">
        <v>1060</v>
      </c>
      <c r="G1167" s="0" t="s">
        <v>1060</v>
      </c>
      <c r="H1167" s="0">
        <v>0.29925121263226</v>
      </c>
      <c r="I1167" s="0">
        <v>0.291383265145249</v>
      </c>
      <c r="J1167" s="0">
        <v>0.220282275354354</v>
      </c>
      <c r="K1167" s="0">
        <v>0.16047379652926</v>
      </c>
    </row>
    <row r="1168">
      <c r="B1168" s="59">
        <v>42006</v>
      </c>
      <c r="C1168" s="0" t="s">
        <v>1060</v>
      </c>
      <c r="D1168" s="0" t="s">
        <v>1060</v>
      </c>
      <c r="E1168" s="0" t="s">
        <v>1060</v>
      </c>
      <c r="F1168" s="0" t="s">
        <v>1060</v>
      </c>
      <c r="G1168" s="0" t="s">
        <v>1060</v>
      </c>
      <c r="H1168" s="0">
        <v>0.31262264484366</v>
      </c>
      <c r="I1168" s="0">
        <v>0.311989657986333</v>
      </c>
      <c r="J1168" s="0">
        <v>0.243001998997482</v>
      </c>
      <c r="K1168" s="0">
        <v>0.18244379060749</v>
      </c>
    </row>
    <row r="1169">
      <c r="B1169" s="59">
        <v>42004</v>
      </c>
      <c r="C1169" s="0" t="s">
        <v>1060</v>
      </c>
      <c r="D1169" s="0" t="s">
        <v>1060</v>
      </c>
      <c r="E1169" s="0" t="s">
        <v>1060</v>
      </c>
      <c r="F1169" s="0" t="s">
        <v>1060</v>
      </c>
      <c r="G1169" s="0" t="s">
        <v>1060</v>
      </c>
      <c r="H1169" s="0">
        <v>0.3274098886042</v>
      </c>
      <c r="I1169" s="0">
        <v>0.314554260876323</v>
      </c>
      <c r="J1169" s="0">
        <v>0.243424687316935</v>
      </c>
      <c r="K1169" s="0">
        <v>0.181786036409966</v>
      </c>
    </row>
    <row r="1170">
      <c r="B1170" s="59">
        <v>42003</v>
      </c>
      <c r="C1170" s="0" t="s">
        <v>1060</v>
      </c>
      <c r="D1170" s="0" t="s">
        <v>1060</v>
      </c>
      <c r="E1170" s="0" t="s">
        <v>1060</v>
      </c>
      <c r="F1170" s="0" t="s">
        <v>1060</v>
      </c>
      <c r="G1170" s="0" t="s">
        <v>1060</v>
      </c>
      <c r="H1170" s="0">
        <v>0.32952486645293</v>
      </c>
      <c r="I1170" s="0">
        <v>0.326042639295211</v>
      </c>
      <c r="J1170" s="0">
        <v>0.256379036495292</v>
      </c>
      <c r="K1170" s="0">
        <v>0.192395082025726</v>
      </c>
    </row>
    <row r="1171">
      <c r="B1171" s="59">
        <v>42002</v>
      </c>
      <c r="C1171" s="0" t="s">
        <v>1060</v>
      </c>
      <c r="D1171" s="0" t="s">
        <v>1060</v>
      </c>
      <c r="E1171" s="0" t="s">
        <v>1060</v>
      </c>
      <c r="F1171" s="0" t="s">
        <v>1060</v>
      </c>
      <c r="G1171" s="0" t="s">
        <v>1060</v>
      </c>
      <c r="H1171" s="0">
        <v>0.34609600319559</v>
      </c>
      <c r="I1171" s="0">
        <v>0.334222517056273</v>
      </c>
      <c r="J1171" s="0">
        <v>0.262551167692336</v>
      </c>
      <c r="K1171" s="0">
        <v>0.196052563763066</v>
      </c>
    </row>
    <row r="1172">
      <c r="B1172" s="59">
        <v>41999</v>
      </c>
      <c r="C1172" s="0" t="s">
        <v>1060</v>
      </c>
      <c r="D1172" s="0" t="s">
        <v>1060</v>
      </c>
      <c r="E1172" s="0" t="s">
        <v>1060</v>
      </c>
      <c r="F1172" s="0" t="s">
        <v>1060</v>
      </c>
      <c r="G1172" s="0" t="s">
        <v>1060</v>
      </c>
      <c r="H1172" s="0">
        <v>0.35688990981385</v>
      </c>
      <c r="I1172" s="0">
        <v>0.334208555615386</v>
      </c>
      <c r="J1172" s="0">
        <v>0.261464039182766</v>
      </c>
      <c r="K1172" s="0">
        <v>0.197079015449005</v>
      </c>
    </row>
    <row r="1173">
      <c r="B1173" s="59">
        <v>41997</v>
      </c>
      <c r="C1173" s="0" t="s">
        <v>1060</v>
      </c>
      <c r="D1173" s="0" t="s">
        <v>1060</v>
      </c>
      <c r="E1173" s="0" t="s">
        <v>1060</v>
      </c>
      <c r="F1173" s="0" t="s">
        <v>1060</v>
      </c>
      <c r="G1173" s="0" t="s">
        <v>1060</v>
      </c>
      <c r="H1173" s="0">
        <v>0.35202627069056</v>
      </c>
      <c r="I1173" s="0">
        <v>0.324940795718862</v>
      </c>
      <c r="J1173" s="0">
        <v>0.257302923609308</v>
      </c>
      <c r="K1173" s="0">
        <v>0.19552081187419</v>
      </c>
    </row>
    <row r="1174">
      <c r="B1174" s="59">
        <v>41996</v>
      </c>
      <c r="C1174" s="0" t="s">
        <v>1060</v>
      </c>
      <c r="D1174" s="0" t="s">
        <v>1060</v>
      </c>
      <c r="E1174" s="0" t="s">
        <v>1060</v>
      </c>
      <c r="F1174" s="0" t="s">
        <v>1060</v>
      </c>
      <c r="G1174" s="0" t="s">
        <v>1060</v>
      </c>
      <c r="H1174" s="0">
        <v>0.34803419036493</v>
      </c>
      <c r="I1174" s="0">
        <v>0.322706326780986</v>
      </c>
      <c r="J1174" s="0">
        <v>0.257478062361474</v>
      </c>
      <c r="K1174" s="0">
        <v>0.19512025409566</v>
      </c>
    </row>
    <row r="1175">
      <c r="B1175" s="59">
        <v>41995</v>
      </c>
      <c r="C1175" s="0" t="s">
        <v>1060</v>
      </c>
      <c r="D1175" s="0" t="s">
        <v>1060</v>
      </c>
      <c r="E1175" s="0" t="s">
        <v>1060</v>
      </c>
      <c r="F1175" s="0" t="s">
        <v>1060</v>
      </c>
      <c r="G1175" s="0" t="s">
        <v>1060</v>
      </c>
      <c r="H1175" s="0">
        <v>0.34728122223634</v>
      </c>
      <c r="I1175" s="0">
        <v>0.327147341774963</v>
      </c>
      <c r="J1175" s="0">
        <v>0.255285868718407</v>
      </c>
      <c r="K1175" s="0">
        <v>0.19082820555612</v>
      </c>
    </row>
    <row r="1176">
      <c r="B1176" s="59">
        <v>41992</v>
      </c>
      <c r="C1176" s="0" t="s">
        <v>1060</v>
      </c>
      <c r="D1176" s="0" t="s">
        <v>1060</v>
      </c>
      <c r="E1176" s="0" t="s">
        <v>1060</v>
      </c>
      <c r="F1176" s="0" t="s">
        <v>1060</v>
      </c>
      <c r="G1176" s="0" t="s">
        <v>1060</v>
      </c>
      <c r="H1176" s="0">
        <v>0.34583769977723</v>
      </c>
      <c r="I1176" s="0">
        <v>0.322695224243501</v>
      </c>
      <c r="J1176" s="0">
        <v>0.25052082641334</v>
      </c>
      <c r="K1176" s="0">
        <v>0.180574649166984</v>
      </c>
    </row>
    <row r="1177">
      <c r="B1177" s="59">
        <v>41991</v>
      </c>
      <c r="C1177" s="0" t="s">
        <v>1060</v>
      </c>
      <c r="D1177" s="0" t="s">
        <v>1060</v>
      </c>
      <c r="E1177" s="0" t="s">
        <v>1060</v>
      </c>
      <c r="F1177" s="0" t="s">
        <v>1060</v>
      </c>
      <c r="G1177" s="0" t="s">
        <v>1060</v>
      </c>
      <c r="H1177" s="0">
        <v>0.34226029841741</v>
      </c>
      <c r="I1177" s="0">
        <v>0.317982197081143</v>
      </c>
      <c r="J1177" s="0">
        <v>0.244831896994257</v>
      </c>
      <c r="K1177" s="0">
        <v>0.178807553483995</v>
      </c>
    </row>
    <row r="1178">
      <c r="B1178" s="59">
        <v>41990</v>
      </c>
      <c r="C1178" s="0" t="s">
        <v>1060</v>
      </c>
      <c r="D1178" s="0" t="s">
        <v>1060</v>
      </c>
      <c r="E1178" s="0" t="s">
        <v>1060</v>
      </c>
      <c r="F1178" s="0" t="s">
        <v>1060</v>
      </c>
      <c r="G1178" s="0" t="s">
        <v>1060</v>
      </c>
      <c r="H1178" s="0">
        <v>0.29952207073498</v>
      </c>
      <c r="I1178" s="0">
        <v>0.289090674423639</v>
      </c>
      <c r="J1178" s="0">
        <v>0.215638078788281</v>
      </c>
      <c r="K1178" s="0">
        <v>0.150873850179204</v>
      </c>
    </row>
    <row r="1179">
      <c r="B1179" s="59">
        <v>41989</v>
      </c>
      <c r="C1179" s="0" t="s">
        <v>1060</v>
      </c>
      <c r="D1179" s="0" t="s">
        <v>1060</v>
      </c>
      <c r="E1179" s="0" t="s">
        <v>1060</v>
      </c>
      <c r="F1179" s="0" t="s">
        <v>1060</v>
      </c>
      <c r="G1179" s="0" t="s">
        <v>1060</v>
      </c>
      <c r="H1179" s="0">
        <v>0.25934535330028</v>
      </c>
      <c r="I1179" s="0">
        <v>0.262311354009959</v>
      </c>
      <c r="J1179" s="0">
        <v>0.191390420514183</v>
      </c>
      <c r="K1179" s="0">
        <v>0.131777568070836</v>
      </c>
    </row>
    <row r="1180">
      <c r="B1180" s="59">
        <v>41988</v>
      </c>
      <c r="C1180" s="0" t="s">
        <v>1060</v>
      </c>
      <c r="D1180" s="0" t="s">
        <v>1060</v>
      </c>
      <c r="E1180" s="0" t="s">
        <v>1060</v>
      </c>
      <c r="F1180" s="0" t="s">
        <v>1060</v>
      </c>
      <c r="G1180" s="0" t="s">
        <v>1060</v>
      </c>
      <c r="H1180" s="0">
        <v>0.27786183919779</v>
      </c>
      <c r="I1180" s="0">
        <v>0.278224093616596</v>
      </c>
      <c r="J1180" s="0">
        <v>0.201590743011058</v>
      </c>
      <c r="K1180" s="0">
        <v>0.13920195722039</v>
      </c>
    </row>
    <row r="1181">
      <c r="B1181" s="59">
        <v>41985</v>
      </c>
      <c r="C1181" s="0" t="s">
        <v>1060</v>
      </c>
      <c r="D1181" s="0" t="s">
        <v>1060</v>
      </c>
      <c r="E1181" s="0" t="s">
        <v>1060</v>
      </c>
      <c r="F1181" s="0" t="s">
        <v>1060</v>
      </c>
      <c r="G1181" s="0" t="s">
        <v>1060</v>
      </c>
      <c r="H1181" s="0">
        <v>0.28597409222484</v>
      </c>
      <c r="I1181" s="0">
        <v>0.291669238754517</v>
      </c>
      <c r="J1181" s="0">
        <v>0.209260612502491</v>
      </c>
      <c r="K1181" s="0">
        <v>0.145831967556849</v>
      </c>
    </row>
    <row r="1182">
      <c r="B1182" s="59">
        <v>41984</v>
      </c>
      <c r="C1182" s="0" t="s">
        <v>1060</v>
      </c>
      <c r="D1182" s="0" t="s">
        <v>1060</v>
      </c>
      <c r="E1182" s="0" t="s">
        <v>1060</v>
      </c>
      <c r="F1182" s="0" t="s">
        <v>1060</v>
      </c>
      <c r="G1182" s="0" t="s">
        <v>1060</v>
      </c>
      <c r="H1182" s="0">
        <v>0.28806664503785</v>
      </c>
      <c r="I1182" s="0">
        <v>0.306813127640322</v>
      </c>
      <c r="J1182" s="0">
        <v>0.229190194645586</v>
      </c>
      <c r="K1182" s="0">
        <v>0.166752322553816</v>
      </c>
    </row>
    <row r="1183">
      <c r="B1183" s="59">
        <v>41983</v>
      </c>
      <c r="C1183" s="0" t="s">
        <v>1060</v>
      </c>
      <c r="D1183" s="0" t="s">
        <v>1060</v>
      </c>
      <c r="E1183" s="0" t="s">
        <v>1060</v>
      </c>
      <c r="F1183" s="0" t="s">
        <v>1060</v>
      </c>
      <c r="G1183" s="0" t="s">
        <v>1060</v>
      </c>
      <c r="H1183" s="0">
        <v>0.28683814533235</v>
      </c>
      <c r="I1183" s="0">
        <v>0.300112690755472</v>
      </c>
      <c r="J1183" s="0">
        <v>0.2236401079821</v>
      </c>
      <c r="K1183" s="0">
        <v>0.162562452384863</v>
      </c>
    </row>
    <row r="1184">
      <c r="B1184" s="59">
        <v>41982</v>
      </c>
      <c r="C1184" s="0" t="s">
        <v>1060</v>
      </c>
      <c r="D1184" s="0" t="s">
        <v>1060</v>
      </c>
      <c r="E1184" s="0" t="s">
        <v>1060</v>
      </c>
      <c r="F1184" s="0" t="s">
        <v>1060</v>
      </c>
      <c r="G1184" s="0" t="s">
        <v>1060</v>
      </c>
      <c r="H1184" s="0">
        <v>0.31544781608926</v>
      </c>
      <c r="I1184" s="0">
        <v>0.322997851658996</v>
      </c>
      <c r="J1184" s="0">
        <v>0.243980420695361</v>
      </c>
      <c r="K1184" s="0">
        <v>0.180335839550173</v>
      </c>
    </row>
    <row r="1185">
      <c r="B1185" s="59">
        <v>41981</v>
      </c>
      <c r="C1185" s="0" t="s">
        <v>1060</v>
      </c>
      <c r="D1185" s="0" t="s">
        <v>1060</v>
      </c>
      <c r="E1185" s="0" t="s">
        <v>1060</v>
      </c>
      <c r="F1185" s="0" t="s">
        <v>1060</v>
      </c>
      <c r="G1185" s="0" t="s">
        <v>1060</v>
      </c>
      <c r="H1185" s="0">
        <v>0.29628213953322</v>
      </c>
      <c r="I1185" s="0">
        <v>0.31584218298092</v>
      </c>
      <c r="J1185" s="0">
        <v>0.24427634479385</v>
      </c>
      <c r="K1185" s="0">
        <v>0.18373612486852</v>
      </c>
    </row>
    <row r="1186">
      <c r="B1186" s="59">
        <v>41978</v>
      </c>
      <c r="C1186" s="0" t="s">
        <v>1060</v>
      </c>
      <c r="D1186" s="0" t="s">
        <v>1060</v>
      </c>
      <c r="E1186" s="0" t="s">
        <v>1060</v>
      </c>
      <c r="F1186" s="0" t="s">
        <v>1060</v>
      </c>
      <c r="G1186" s="0" t="s">
        <v>1060</v>
      </c>
      <c r="H1186" s="0">
        <v>0.31940112107169</v>
      </c>
      <c r="I1186" s="0">
        <v>0.326964122150117</v>
      </c>
      <c r="J1186" s="0">
        <v>0.25337148137188</v>
      </c>
      <c r="K1186" s="0">
        <v>0.190785079785692</v>
      </c>
    </row>
    <row r="1187">
      <c r="B1187" s="59">
        <v>41977</v>
      </c>
      <c r="C1187" s="0" t="s">
        <v>1060</v>
      </c>
      <c r="D1187" s="0" t="s">
        <v>1060</v>
      </c>
      <c r="E1187" s="0" t="s">
        <v>1060</v>
      </c>
      <c r="F1187" s="0" t="s">
        <v>1060</v>
      </c>
      <c r="G1187" s="0" t="s">
        <v>1060</v>
      </c>
      <c r="H1187" s="0">
        <v>0.30907850105818</v>
      </c>
      <c r="I1187" s="0">
        <v>0.323822131798222</v>
      </c>
      <c r="J1187" s="0">
        <v>0.251287813362483</v>
      </c>
      <c r="K1187" s="0">
        <v>0.186893582394029</v>
      </c>
    </row>
    <row r="1188">
      <c r="B1188" s="59">
        <v>41976</v>
      </c>
      <c r="C1188" s="0" t="s">
        <v>1060</v>
      </c>
      <c r="D1188" s="0" t="s">
        <v>1060</v>
      </c>
      <c r="E1188" s="0" t="s">
        <v>1060</v>
      </c>
      <c r="F1188" s="0" t="s">
        <v>1060</v>
      </c>
      <c r="G1188" s="0" t="s">
        <v>1060</v>
      </c>
      <c r="H1188" s="0">
        <v>0.30114990617148</v>
      </c>
      <c r="I1188" s="0">
        <v>0.325218359155985</v>
      </c>
      <c r="J1188" s="0">
        <v>0.252743397571007</v>
      </c>
      <c r="K1188" s="0">
        <v>0.187723707060194</v>
      </c>
    </row>
    <row r="1189">
      <c r="B1189" s="59">
        <v>41975</v>
      </c>
      <c r="C1189" s="0" t="s">
        <v>1060</v>
      </c>
      <c r="D1189" s="0" t="s">
        <v>1060</v>
      </c>
      <c r="E1189" s="0" t="s">
        <v>1060</v>
      </c>
      <c r="F1189" s="0" t="s">
        <v>1060</v>
      </c>
      <c r="G1189" s="0" t="s">
        <v>1060</v>
      </c>
      <c r="H1189" s="0">
        <v>0.29877022105865</v>
      </c>
      <c r="I1189" s="0">
        <v>0.320038997662916</v>
      </c>
      <c r="J1189" s="0">
        <v>0.248044787206416</v>
      </c>
      <c r="K1189" s="0">
        <v>0.185531062665597</v>
      </c>
    </row>
    <row r="1190">
      <c r="B1190" s="59">
        <v>41974</v>
      </c>
      <c r="C1190" s="0" t="s">
        <v>1060</v>
      </c>
      <c r="D1190" s="0" t="s">
        <v>1060</v>
      </c>
      <c r="E1190" s="0" t="s">
        <v>1060</v>
      </c>
      <c r="F1190" s="0" t="s">
        <v>1060</v>
      </c>
      <c r="G1190" s="0" t="s">
        <v>1060</v>
      </c>
      <c r="H1190" s="0">
        <v>0.28639976859841</v>
      </c>
      <c r="I1190" s="0">
        <v>0.312139542242379</v>
      </c>
      <c r="J1190" s="0">
        <v>0.24012724736235</v>
      </c>
      <c r="K1190" s="0">
        <v>0.178718066184226</v>
      </c>
    </row>
    <row r="1191">
      <c r="B1191" s="59">
        <v>41971</v>
      </c>
      <c r="C1191" s="0" t="s">
        <v>1060</v>
      </c>
      <c r="D1191" s="0" t="s">
        <v>1060</v>
      </c>
      <c r="E1191" s="0" t="s">
        <v>1060</v>
      </c>
      <c r="F1191" s="0" t="s">
        <v>1060</v>
      </c>
      <c r="G1191" s="0" t="s">
        <v>1060</v>
      </c>
      <c r="H1191" s="0">
        <v>0.30465940309869</v>
      </c>
      <c r="I1191" s="0">
        <v>0.329981264467994</v>
      </c>
      <c r="J1191" s="0">
        <v>0.248654813598014</v>
      </c>
      <c r="K1191" s="0">
        <v>0.182128834565772</v>
      </c>
    </row>
    <row r="1192">
      <c r="B1192" s="59">
        <v>41969</v>
      </c>
      <c r="C1192" s="0" t="s">
        <v>1060</v>
      </c>
      <c r="D1192" s="0" t="s">
        <v>1060</v>
      </c>
      <c r="E1192" s="0" t="s">
        <v>1060</v>
      </c>
      <c r="F1192" s="0" t="s">
        <v>1060</v>
      </c>
      <c r="G1192" s="0" t="s">
        <v>1060</v>
      </c>
      <c r="H1192" s="0">
        <v>0.30902258345751</v>
      </c>
      <c r="I1192" s="0">
        <v>0.328784938297648</v>
      </c>
      <c r="J1192" s="0">
        <v>0.251837507473593</v>
      </c>
      <c r="K1192" s="0">
        <v>0.182096331102267</v>
      </c>
    </row>
    <row r="1193">
      <c r="B1193" s="59">
        <v>41968</v>
      </c>
      <c r="C1193" s="0" t="s">
        <v>1060</v>
      </c>
      <c r="D1193" s="0" t="s">
        <v>1060</v>
      </c>
      <c r="E1193" s="0" t="s">
        <v>1060</v>
      </c>
      <c r="F1193" s="0" t="s">
        <v>1060</v>
      </c>
      <c r="G1193" s="0" t="s">
        <v>1060</v>
      </c>
      <c r="H1193" s="0">
        <v>0.28809479386807</v>
      </c>
      <c r="I1193" s="0">
        <v>0.320716224693154</v>
      </c>
      <c r="J1193" s="0">
        <v>0.248334672037589</v>
      </c>
      <c r="K1193" s="0">
        <v>0.181246911234387</v>
      </c>
    </row>
    <row r="1194">
      <c r="B1194" s="59">
        <v>41967</v>
      </c>
      <c r="C1194" s="0" t="s">
        <v>1060</v>
      </c>
      <c r="D1194" s="0" t="s">
        <v>1060</v>
      </c>
      <c r="E1194" s="0" t="s">
        <v>1060</v>
      </c>
      <c r="F1194" s="0" t="s">
        <v>1060</v>
      </c>
      <c r="G1194" s="0" t="s">
        <v>1060</v>
      </c>
      <c r="H1194" s="0">
        <v>0.29221052669233</v>
      </c>
      <c r="I1194" s="0">
        <v>0.319783639300762</v>
      </c>
      <c r="J1194" s="0">
        <v>0.249771957266145</v>
      </c>
      <c r="K1194" s="0">
        <v>0.18144323825416</v>
      </c>
    </row>
    <row r="1195">
      <c r="B1195" s="59">
        <v>41964</v>
      </c>
      <c r="C1195" s="0" t="s">
        <v>1060</v>
      </c>
      <c r="D1195" s="0" t="s">
        <v>1060</v>
      </c>
      <c r="E1195" s="0" t="s">
        <v>1060</v>
      </c>
      <c r="F1195" s="0" t="s">
        <v>1060</v>
      </c>
      <c r="G1195" s="0" t="s">
        <v>1060</v>
      </c>
      <c r="H1195" s="0">
        <v>0.27989192539429</v>
      </c>
      <c r="I1195" s="0">
        <v>0.308148207772886</v>
      </c>
      <c r="J1195" s="0">
        <v>0.246202810675009</v>
      </c>
      <c r="K1195" s="0">
        <v>0.180923401649642</v>
      </c>
    </row>
    <row r="1196">
      <c r="B1196" s="59">
        <v>41963</v>
      </c>
      <c r="C1196" s="0" t="s">
        <v>1060</v>
      </c>
      <c r="D1196" s="0" t="s">
        <v>1060</v>
      </c>
      <c r="E1196" s="0" t="s">
        <v>1060</v>
      </c>
      <c r="F1196" s="0" t="s">
        <v>1060</v>
      </c>
      <c r="G1196" s="0" t="s">
        <v>1060</v>
      </c>
      <c r="H1196" s="0">
        <v>0.27593878334869</v>
      </c>
      <c r="I1196" s="0">
        <v>0.305067225864471</v>
      </c>
      <c r="J1196" s="0">
        <v>0.239710598310213</v>
      </c>
      <c r="K1196" s="0">
        <v>0.174885495410305</v>
      </c>
    </row>
    <row r="1197">
      <c r="B1197" s="59">
        <v>41962</v>
      </c>
      <c r="C1197" s="0" t="s">
        <v>1060</v>
      </c>
      <c r="D1197" s="0" t="s">
        <v>1060</v>
      </c>
      <c r="E1197" s="0" t="s">
        <v>1060</v>
      </c>
      <c r="F1197" s="0" t="s">
        <v>1060</v>
      </c>
      <c r="G1197" s="0" t="s">
        <v>1060</v>
      </c>
      <c r="H1197" s="0">
        <v>0.26794272113559</v>
      </c>
      <c r="I1197" s="0">
        <v>0.297806138592975</v>
      </c>
      <c r="J1197" s="0">
        <v>0.237276773581829</v>
      </c>
      <c r="K1197" s="0">
        <v>0.172679510140845</v>
      </c>
    </row>
    <row r="1198">
      <c r="B1198" s="59">
        <v>41961</v>
      </c>
      <c r="C1198" s="0" t="s">
        <v>1060</v>
      </c>
      <c r="D1198" s="0" t="s">
        <v>1060</v>
      </c>
      <c r="E1198" s="0" t="s">
        <v>1060</v>
      </c>
      <c r="F1198" s="0" t="s">
        <v>1060</v>
      </c>
      <c r="G1198" s="0" t="s">
        <v>1060</v>
      </c>
      <c r="H1198" s="0">
        <v>0.29040143238887</v>
      </c>
      <c r="I1198" s="0">
        <v>0.305225381510944</v>
      </c>
      <c r="J1198" s="0">
        <v>0.239136867915185</v>
      </c>
      <c r="K1198" s="0">
        <v>0.172818077537894</v>
      </c>
    </row>
    <row r="1199">
      <c r="B1199" s="59">
        <v>41960</v>
      </c>
      <c r="C1199" s="0" t="s">
        <v>1060</v>
      </c>
      <c r="D1199" s="0" t="s">
        <v>1060</v>
      </c>
      <c r="E1199" s="0" t="s">
        <v>1060</v>
      </c>
      <c r="F1199" s="0" t="s">
        <v>1060</v>
      </c>
      <c r="G1199" s="0" t="s">
        <v>1060</v>
      </c>
      <c r="H1199" s="0">
        <v>0.29148142905053</v>
      </c>
      <c r="I1199" s="0">
        <v>0.296498814804123</v>
      </c>
      <c r="J1199" s="0">
        <v>0.23280765537525</v>
      </c>
      <c r="K1199" s="0">
        <v>0.170161154784537</v>
      </c>
    </row>
    <row r="1200">
      <c r="B1200" s="59">
        <v>41957</v>
      </c>
      <c r="C1200" s="0" t="s">
        <v>1060</v>
      </c>
      <c r="D1200" s="0" t="s">
        <v>1060</v>
      </c>
      <c r="E1200" s="0" t="s">
        <v>1060</v>
      </c>
      <c r="F1200" s="0" t="s">
        <v>1060</v>
      </c>
      <c r="G1200" s="0" t="s">
        <v>1060</v>
      </c>
      <c r="H1200" s="0">
        <v>0.31694235996048</v>
      </c>
      <c r="I1200" s="0">
        <v>0.301367277491271</v>
      </c>
      <c r="J1200" s="0">
        <v>0.231901765277837</v>
      </c>
      <c r="K1200" s="0">
        <v>0.169298520024212</v>
      </c>
    </row>
    <row r="1201">
      <c r="B1201" s="59">
        <v>41956</v>
      </c>
      <c r="C1201" s="0" t="s">
        <v>1060</v>
      </c>
      <c r="D1201" s="0" t="s">
        <v>1060</v>
      </c>
      <c r="E1201" s="0" t="s">
        <v>1060</v>
      </c>
      <c r="F1201" s="0" t="s">
        <v>1060</v>
      </c>
      <c r="G1201" s="0" t="s">
        <v>1060</v>
      </c>
      <c r="H1201" s="0">
        <v>0.31263735792147</v>
      </c>
      <c r="I1201" s="0">
        <v>0.299035772375776</v>
      </c>
      <c r="J1201" s="0">
        <v>0.231605901572021</v>
      </c>
      <c r="K1201" s="0">
        <v>0.170495280045552</v>
      </c>
    </row>
    <row r="1202">
      <c r="B1202" s="59">
        <v>41955</v>
      </c>
      <c r="C1202" s="0" t="s">
        <v>1060</v>
      </c>
      <c r="D1202" s="0" t="s">
        <v>1060</v>
      </c>
      <c r="E1202" s="0" t="s">
        <v>1060</v>
      </c>
      <c r="F1202" s="0" t="s">
        <v>1060</v>
      </c>
      <c r="G1202" s="0" t="s">
        <v>1060</v>
      </c>
      <c r="H1202" s="0">
        <v>0.32629636261832</v>
      </c>
      <c r="I1202" s="0">
        <v>0.297647955190158</v>
      </c>
      <c r="J1202" s="0">
        <v>0.230953660701884</v>
      </c>
      <c r="K1202" s="0">
        <v>0.167803904416557</v>
      </c>
    </row>
    <row r="1203">
      <c r="B1203" s="59">
        <v>41954</v>
      </c>
      <c r="C1203" s="0" t="s">
        <v>1060</v>
      </c>
      <c r="D1203" s="0" t="s">
        <v>1060</v>
      </c>
      <c r="E1203" s="0" t="s">
        <v>1060</v>
      </c>
      <c r="F1203" s="0" t="s">
        <v>1060</v>
      </c>
      <c r="G1203" s="0" t="s">
        <v>1060</v>
      </c>
      <c r="H1203" s="0">
        <v>0.32406502060361</v>
      </c>
      <c r="I1203" s="0">
        <v>0.293601080276897</v>
      </c>
      <c r="J1203" s="0">
        <v>0.231817336320758</v>
      </c>
      <c r="K1203" s="0">
        <v>0.167983011629165</v>
      </c>
    </row>
    <row r="1204">
      <c r="B1204" s="59">
        <v>41953</v>
      </c>
      <c r="C1204" s="0" t="s">
        <v>1060</v>
      </c>
      <c r="D1204" s="0" t="s">
        <v>1060</v>
      </c>
      <c r="E1204" s="0" t="s">
        <v>1060</v>
      </c>
      <c r="F1204" s="0" t="s">
        <v>1060</v>
      </c>
      <c r="G1204" s="0" t="s">
        <v>1060</v>
      </c>
      <c r="H1204" s="0">
        <v>0.31779183604507</v>
      </c>
      <c r="I1204" s="0">
        <v>0.291119663149013</v>
      </c>
      <c r="J1204" s="0">
        <v>0.2309596999692</v>
      </c>
      <c r="K1204" s="0">
        <v>0.167906082787144</v>
      </c>
    </row>
    <row r="1205">
      <c r="B1205" s="59">
        <v>41950</v>
      </c>
      <c r="C1205" s="0" t="s">
        <v>1060</v>
      </c>
      <c r="D1205" s="0" t="s">
        <v>1060</v>
      </c>
      <c r="E1205" s="0" t="s">
        <v>1060</v>
      </c>
      <c r="F1205" s="0" t="s">
        <v>1060</v>
      </c>
      <c r="G1205" s="0" t="s">
        <v>1060</v>
      </c>
      <c r="H1205" s="0">
        <v>0.31230107979097</v>
      </c>
      <c r="I1205" s="0">
        <v>0.285820893865293</v>
      </c>
      <c r="J1205" s="0">
        <v>0.227130804490799</v>
      </c>
      <c r="K1205" s="0">
        <v>0.165266386471605</v>
      </c>
    </row>
    <row r="1206">
      <c r="B1206" s="59">
        <v>41949</v>
      </c>
      <c r="C1206" s="0" t="s">
        <v>1060</v>
      </c>
      <c r="D1206" s="0" t="s">
        <v>1060</v>
      </c>
      <c r="E1206" s="0" t="s">
        <v>1060</v>
      </c>
      <c r="F1206" s="0" t="s">
        <v>1060</v>
      </c>
      <c r="G1206" s="0" t="s">
        <v>1060</v>
      </c>
      <c r="H1206" s="0">
        <v>0.29620902641684</v>
      </c>
      <c r="I1206" s="0">
        <v>0.287469731707182</v>
      </c>
      <c r="J1206" s="0">
        <v>0.226702016511357</v>
      </c>
      <c r="K1206" s="0">
        <v>0.163976127605123</v>
      </c>
    </row>
    <row r="1207">
      <c r="B1207" s="59">
        <v>41948</v>
      </c>
      <c r="C1207" s="0" t="s">
        <v>1060</v>
      </c>
      <c r="D1207" s="0" t="s">
        <v>1060</v>
      </c>
      <c r="E1207" s="0" t="s">
        <v>1060</v>
      </c>
      <c r="F1207" s="0" t="s">
        <v>1060</v>
      </c>
      <c r="G1207" s="0" t="s">
        <v>1060</v>
      </c>
      <c r="H1207" s="0">
        <v>0.28878868728515</v>
      </c>
      <c r="I1207" s="0">
        <v>0.282542980698238</v>
      </c>
      <c r="J1207" s="0">
        <v>0.222087955889192</v>
      </c>
      <c r="K1207" s="0">
        <v>0.159338555711185</v>
      </c>
    </row>
    <row r="1208">
      <c r="B1208" s="59">
        <v>41947</v>
      </c>
      <c r="C1208" s="0" t="s">
        <v>1060</v>
      </c>
      <c r="D1208" s="0" t="s">
        <v>1060</v>
      </c>
      <c r="E1208" s="0" t="s">
        <v>1060</v>
      </c>
      <c r="F1208" s="0" t="s">
        <v>1060</v>
      </c>
      <c r="G1208" s="0" t="s">
        <v>1060</v>
      </c>
      <c r="H1208" s="0">
        <v>0.29561638055291</v>
      </c>
      <c r="I1208" s="0">
        <v>0.283353438178295</v>
      </c>
      <c r="J1208" s="0">
        <v>0.21516097667031</v>
      </c>
      <c r="K1208" s="0">
        <v>0.152662183845385</v>
      </c>
    </row>
    <row r="1209">
      <c r="B1209" s="59">
        <v>41946</v>
      </c>
      <c r="C1209" s="0" t="s">
        <v>1060</v>
      </c>
      <c r="D1209" s="0" t="s">
        <v>1060</v>
      </c>
      <c r="E1209" s="0" t="s">
        <v>1060</v>
      </c>
      <c r="F1209" s="0" t="s">
        <v>1060</v>
      </c>
      <c r="G1209" s="0" t="s">
        <v>1060</v>
      </c>
      <c r="H1209" s="0">
        <v>0.2946451144885</v>
      </c>
      <c r="I1209" s="0">
        <v>0.287591859619516</v>
      </c>
      <c r="J1209" s="0">
        <v>0.218609458700471</v>
      </c>
      <c r="K1209" s="0">
        <v>0.151495215350265</v>
      </c>
    </row>
    <row r="1210">
      <c r="B1210" s="59">
        <v>41943</v>
      </c>
      <c r="C1210" s="0" t="s">
        <v>1060</v>
      </c>
      <c r="D1210" s="0" t="s">
        <v>1060</v>
      </c>
      <c r="E1210" s="0" t="s">
        <v>1060</v>
      </c>
      <c r="F1210" s="0" t="s">
        <v>1060</v>
      </c>
      <c r="G1210" s="0" t="s">
        <v>1060</v>
      </c>
      <c r="H1210" s="0">
        <v>0.30276030181037</v>
      </c>
      <c r="I1210" s="0">
        <v>0.285324166338217</v>
      </c>
      <c r="J1210" s="0">
        <v>0.218754340723383</v>
      </c>
      <c r="K1210" s="0">
        <v>0.153105091607882</v>
      </c>
    </row>
    <row r="1211">
      <c r="B1211" s="59">
        <v>41942</v>
      </c>
      <c r="C1211" s="0" t="s">
        <v>1060</v>
      </c>
      <c r="D1211" s="0" t="s">
        <v>1060</v>
      </c>
      <c r="E1211" s="0" t="s">
        <v>1060</v>
      </c>
      <c r="F1211" s="0" t="s">
        <v>1060</v>
      </c>
      <c r="G1211" s="0" t="s">
        <v>1060</v>
      </c>
      <c r="H1211" s="0">
        <v>0.2577256612326</v>
      </c>
      <c r="I1211" s="0">
        <v>0.267393540543691</v>
      </c>
      <c r="J1211" s="0">
        <v>0.204622455203735</v>
      </c>
      <c r="K1211" s="0">
        <v>0.140168713132779</v>
      </c>
    </row>
    <row r="1212">
      <c r="B1212" s="59">
        <v>41941</v>
      </c>
      <c r="C1212" s="0" t="s">
        <v>1060</v>
      </c>
      <c r="D1212" s="0" t="s">
        <v>1060</v>
      </c>
      <c r="E1212" s="0" t="s">
        <v>1060</v>
      </c>
      <c r="F1212" s="0" t="s">
        <v>1060</v>
      </c>
      <c r="G1212" s="0" t="s">
        <v>1060</v>
      </c>
      <c r="H1212" s="0">
        <v>0.23834674092806</v>
      </c>
      <c r="I1212" s="0">
        <v>0.262699915065588</v>
      </c>
      <c r="J1212" s="0">
        <v>0.197163960068365</v>
      </c>
      <c r="K1212" s="0">
        <v>0.125507714941071</v>
      </c>
    </row>
    <row r="1213">
      <c r="B1213" s="59">
        <v>41940</v>
      </c>
      <c r="C1213" s="0" t="s">
        <v>1060</v>
      </c>
      <c r="D1213" s="0" t="s">
        <v>1060</v>
      </c>
      <c r="E1213" s="0" t="s">
        <v>1060</v>
      </c>
      <c r="F1213" s="0" t="s">
        <v>1060</v>
      </c>
      <c r="G1213" s="0" t="s">
        <v>1060</v>
      </c>
      <c r="H1213" s="0">
        <v>0.24911223403819</v>
      </c>
      <c r="I1213" s="0">
        <v>0.266880020428669</v>
      </c>
      <c r="J1213" s="0">
        <v>0.198824758580289</v>
      </c>
      <c r="K1213" s="0">
        <v>0.1275923592513</v>
      </c>
    </row>
    <row r="1214">
      <c r="B1214" s="59">
        <v>41939</v>
      </c>
      <c r="C1214" s="0" t="s">
        <v>1060</v>
      </c>
      <c r="D1214" s="0" t="s">
        <v>1060</v>
      </c>
      <c r="E1214" s="0" t="s">
        <v>1060</v>
      </c>
      <c r="F1214" s="0" t="s">
        <v>1060</v>
      </c>
      <c r="G1214" s="0" t="s">
        <v>1060</v>
      </c>
      <c r="H1214" s="0">
        <v>0.21701346343777</v>
      </c>
      <c r="I1214" s="0">
        <v>0.245130205008355</v>
      </c>
      <c r="J1214" s="0">
        <v>0.184680794526008</v>
      </c>
      <c r="K1214" s="0">
        <v>0.115139295741184</v>
      </c>
    </row>
    <row r="1215">
      <c r="B1215" s="59">
        <v>41936</v>
      </c>
      <c r="C1215" s="0" t="s">
        <v>1060</v>
      </c>
      <c r="D1215" s="0" t="s">
        <v>1060</v>
      </c>
      <c r="E1215" s="0" t="s">
        <v>1060</v>
      </c>
      <c r="F1215" s="0" t="s">
        <v>1060</v>
      </c>
      <c r="G1215" s="0" t="s">
        <v>1060</v>
      </c>
      <c r="H1215" s="0">
        <v>0.21771303418035</v>
      </c>
      <c r="I1215" s="0">
        <v>0.244516789812312</v>
      </c>
      <c r="J1215" s="0">
        <v>0.186462378384254</v>
      </c>
      <c r="K1215" s="0">
        <v>0.114308521270974</v>
      </c>
    </row>
    <row r="1216">
      <c r="B1216" s="59">
        <v>41935</v>
      </c>
      <c r="C1216" s="0" t="s">
        <v>1060</v>
      </c>
      <c r="D1216" s="0" t="s">
        <v>1060</v>
      </c>
      <c r="E1216" s="0" t="s">
        <v>1060</v>
      </c>
      <c r="F1216" s="0" t="s">
        <v>1060</v>
      </c>
      <c r="G1216" s="0" t="s">
        <v>1060</v>
      </c>
      <c r="H1216" s="0">
        <v>0.1881698774573</v>
      </c>
      <c r="I1216" s="0">
        <v>0.235931697189393</v>
      </c>
      <c r="J1216" s="0">
        <v>0.178152286164642</v>
      </c>
      <c r="K1216" s="0">
        <v>0.105853788241871</v>
      </c>
    </row>
    <row r="1217">
      <c r="B1217" s="59">
        <v>41934</v>
      </c>
      <c r="C1217" s="0" t="s">
        <v>1060</v>
      </c>
      <c r="D1217" s="0" t="s">
        <v>1060</v>
      </c>
      <c r="E1217" s="0" t="s">
        <v>1060</v>
      </c>
      <c r="F1217" s="0" t="s">
        <v>1060</v>
      </c>
      <c r="G1217" s="0" t="s">
        <v>1060</v>
      </c>
      <c r="H1217" s="0">
        <v>0.15210376085239</v>
      </c>
      <c r="I1217" s="0">
        <v>0.216518938153315</v>
      </c>
      <c r="J1217" s="0">
        <v>0.163833243750868</v>
      </c>
      <c r="K1217" s="0">
        <v>0.091493112239585</v>
      </c>
    </row>
    <row r="1218">
      <c r="B1218" s="59">
        <v>41933</v>
      </c>
      <c r="C1218" s="0" t="s">
        <v>1060</v>
      </c>
      <c r="D1218" s="0" t="s">
        <v>1060</v>
      </c>
      <c r="E1218" s="0" t="s">
        <v>1060</v>
      </c>
      <c r="F1218" s="0" t="s">
        <v>1060</v>
      </c>
      <c r="G1218" s="0" t="s">
        <v>1060</v>
      </c>
      <c r="H1218" s="0">
        <v>0.18084342511603</v>
      </c>
      <c r="I1218" s="0">
        <v>0.226686059098807</v>
      </c>
      <c r="J1218" s="0">
        <v>0.172390885537766</v>
      </c>
      <c r="K1218" s="0">
        <v>0.101670515573161</v>
      </c>
    </row>
    <row r="1219">
      <c r="B1219" s="59">
        <v>41932</v>
      </c>
      <c r="C1219" s="0" t="s">
        <v>1060</v>
      </c>
      <c r="D1219" s="0" t="s">
        <v>1060</v>
      </c>
      <c r="E1219" s="0" t="s">
        <v>1060</v>
      </c>
      <c r="F1219" s="0" t="s">
        <v>1060</v>
      </c>
      <c r="G1219" s="0" t="s">
        <v>1060</v>
      </c>
      <c r="H1219" s="0">
        <v>0.16419342487789</v>
      </c>
      <c r="I1219" s="0">
        <v>0.197983168553173</v>
      </c>
      <c r="J1219" s="0">
        <v>0.149882536250702</v>
      </c>
      <c r="K1219" s="0">
        <v>0.087405287828148</v>
      </c>
    </row>
    <row r="1220">
      <c r="B1220" s="59">
        <v>41929</v>
      </c>
      <c r="C1220" s="0" t="s">
        <v>1060</v>
      </c>
      <c r="D1220" s="0" t="s">
        <v>1060</v>
      </c>
      <c r="E1220" s="0" t="s">
        <v>1060</v>
      </c>
      <c r="F1220" s="0" t="s">
        <v>1060</v>
      </c>
      <c r="G1220" s="0" t="s">
        <v>1060</v>
      </c>
      <c r="H1220" s="0">
        <v>0.15574926986772</v>
      </c>
      <c r="I1220" s="0">
        <v>0.181987215428086</v>
      </c>
      <c r="J1220" s="0">
        <v>0.139464800130448</v>
      </c>
      <c r="K1220" s="0">
        <v>0.086128243854112</v>
      </c>
    </row>
    <row r="1221">
      <c r="B1221" s="59">
        <v>41928</v>
      </c>
      <c r="C1221" s="0" t="s">
        <v>1060</v>
      </c>
      <c r="D1221" s="0" t="s">
        <v>1060</v>
      </c>
      <c r="E1221" s="0" t="s">
        <v>1060</v>
      </c>
      <c r="F1221" s="0" t="s">
        <v>1060</v>
      </c>
      <c r="G1221" s="0" t="s">
        <v>1060</v>
      </c>
      <c r="H1221" s="0">
        <v>0.1471478677355</v>
      </c>
      <c r="I1221" s="0">
        <v>0.170593291846851</v>
      </c>
      <c r="J1221" s="0">
        <v>0.124970558571834</v>
      </c>
      <c r="K1221" s="0">
        <v>0.068678353012239</v>
      </c>
    </row>
    <row r="1222">
      <c r="B1222" s="59">
        <v>41927</v>
      </c>
      <c r="C1222" s="0" t="s">
        <v>1060</v>
      </c>
      <c r="D1222" s="0" t="s">
        <v>1060</v>
      </c>
      <c r="E1222" s="0" t="s">
        <v>1060</v>
      </c>
      <c r="F1222" s="0" t="s">
        <v>1060</v>
      </c>
      <c r="G1222" s="0" t="s">
        <v>1060</v>
      </c>
      <c r="H1222" s="0">
        <v>0.12889704186392</v>
      </c>
      <c r="I1222" s="0">
        <v>0.170018652262975</v>
      </c>
      <c r="J1222" s="0">
        <v>0.1248074983543</v>
      </c>
      <c r="K1222" s="0">
        <v>0.070302863122153</v>
      </c>
    </row>
    <row r="1223">
      <c r="B1223" s="59">
        <v>41926</v>
      </c>
      <c r="C1223" s="0" t="s">
        <v>1060</v>
      </c>
      <c r="D1223" s="0" t="s">
        <v>1060</v>
      </c>
      <c r="E1223" s="0" t="s">
        <v>1060</v>
      </c>
      <c r="F1223" s="0" t="s">
        <v>1060</v>
      </c>
      <c r="G1223" s="0" t="s">
        <v>1060</v>
      </c>
      <c r="H1223" s="0">
        <v>0.1033356052148</v>
      </c>
      <c r="I1223" s="0">
        <v>0.173307806749232</v>
      </c>
      <c r="J1223" s="0">
        <v>0.133993223942071</v>
      </c>
      <c r="K1223" s="0">
        <v>0.081803744896294</v>
      </c>
    </row>
    <row r="1224">
      <c r="B1224" s="59">
        <v>41925</v>
      </c>
      <c r="C1224" s="0" t="s">
        <v>1060</v>
      </c>
      <c r="D1224" s="0" t="s">
        <v>1060</v>
      </c>
      <c r="E1224" s="0" t="s">
        <v>1060</v>
      </c>
      <c r="F1224" s="0" t="s">
        <v>1060</v>
      </c>
      <c r="G1224" s="0" t="s">
        <v>1060</v>
      </c>
      <c r="H1224" s="0">
        <v>0.09115180869892</v>
      </c>
      <c r="I1224" s="0">
        <v>0.169558007982724</v>
      </c>
      <c r="J1224" s="0">
        <v>0.132205600816509</v>
      </c>
      <c r="K1224" s="0">
        <v>0.08219362069202</v>
      </c>
    </row>
    <row r="1225">
      <c r="B1225" s="59">
        <v>41922</v>
      </c>
      <c r="C1225" s="0" t="s">
        <v>1060</v>
      </c>
      <c r="D1225" s="0" t="s">
        <v>1060</v>
      </c>
      <c r="E1225" s="0" t="s">
        <v>1060</v>
      </c>
      <c r="F1225" s="0" t="s">
        <v>1060</v>
      </c>
      <c r="G1225" s="0" t="s">
        <v>1060</v>
      </c>
      <c r="H1225" s="0">
        <v>0.10675405255412</v>
      </c>
      <c r="I1225" s="0">
        <v>0.186927927877917</v>
      </c>
      <c r="J1225" s="0">
        <v>0.151162860921713</v>
      </c>
      <c r="K1225" s="0">
        <v>0.096981920800464</v>
      </c>
    </row>
    <row r="1226">
      <c r="B1226" s="59">
        <v>41921</v>
      </c>
      <c r="C1226" s="0" t="s">
        <v>1060</v>
      </c>
      <c r="D1226" s="0" t="s">
        <v>1060</v>
      </c>
      <c r="E1226" s="0" t="s">
        <v>1060</v>
      </c>
      <c r="F1226" s="0" t="s">
        <v>1060</v>
      </c>
      <c r="G1226" s="0" t="s">
        <v>1060</v>
      </c>
      <c r="H1226" s="0">
        <v>0.14079473931653</v>
      </c>
      <c r="I1226" s="0">
        <v>0.215267043782856</v>
      </c>
      <c r="J1226" s="0">
        <v>0.164497563155638</v>
      </c>
      <c r="K1226" s="0">
        <v>0.10461714483967</v>
      </c>
    </row>
    <row r="1227">
      <c r="B1227" s="59">
        <v>41920</v>
      </c>
      <c r="C1227" s="0" t="s">
        <v>1060</v>
      </c>
      <c r="D1227" s="0" t="s">
        <v>1060</v>
      </c>
      <c r="E1227" s="0" t="s">
        <v>1060</v>
      </c>
      <c r="F1227" s="0" t="s">
        <v>1060</v>
      </c>
      <c r="G1227" s="0" t="s">
        <v>1060</v>
      </c>
      <c r="H1227" s="0">
        <v>0.17262562339939</v>
      </c>
      <c r="I1227" s="0">
        <v>0.240317143983257</v>
      </c>
      <c r="J1227" s="0">
        <v>0.189065302597489</v>
      </c>
      <c r="K1227" s="0">
        <v>0.126827891316189</v>
      </c>
    </row>
    <row r="1228">
      <c r="B1228" s="59">
        <v>41919</v>
      </c>
      <c r="C1228" s="0" t="s">
        <v>1060</v>
      </c>
      <c r="D1228" s="0" t="s">
        <v>1060</v>
      </c>
      <c r="E1228" s="0" t="s">
        <v>1060</v>
      </c>
      <c r="F1228" s="0" t="s">
        <v>1060</v>
      </c>
      <c r="G1228" s="0" t="s">
        <v>1060</v>
      </c>
      <c r="H1228" s="0">
        <v>0.14554731436115</v>
      </c>
      <c r="I1228" s="0">
        <v>0.217171239986899</v>
      </c>
      <c r="J1228" s="0">
        <v>0.168658618336423</v>
      </c>
      <c r="K1228" s="0">
        <v>0.108604859644415</v>
      </c>
    </row>
    <row r="1229">
      <c r="B1229" s="59">
        <v>41918</v>
      </c>
      <c r="C1229" s="0" t="s">
        <v>1060</v>
      </c>
      <c r="D1229" s="0" t="s">
        <v>1060</v>
      </c>
      <c r="E1229" s="0" t="s">
        <v>1060</v>
      </c>
      <c r="F1229" s="0" t="s">
        <v>1060</v>
      </c>
      <c r="G1229" s="0" t="s">
        <v>1060</v>
      </c>
      <c r="H1229" s="0">
        <v>0.18091277108278</v>
      </c>
      <c r="I1229" s="0">
        <v>0.236489544185323</v>
      </c>
      <c r="J1229" s="0">
        <v>0.186607260407167</v>
      </c>
      <c r="K1229" s="0">
        <v>0.126674690066844</v>
      </c>
    </row>
    <row r="1230">
      <c r="B1230" s="59">
        <v>41915</v>
      </c>
      <c r="C1230" s="0" t="s">
        <v>1060</v>
      </c>
      <c r="D1230" s="0" t="s">
        <v>1060</v>
      </c>
      <c r="E1230" s="0" t="s">
        <v>1060</v>
      </c>
      <c r="F1230" s="0" t="s">
        <v>1060</v>
      </c>
      <c r="G1230" s="0" t="s">
        <v>1060</v>
      </c>
      <c r="H1230" s="0">
        <v>0.20227904826839</v>
      </c>
      <c r="I1230" s="0">
        <v>0.242268498215267</v>
      </c>
      <c r="J1230" s="0">
        <v>0.188467415133196</v>
      </c>
      <c r="K1230" s="0">
        <v>0.127853573846321</v>
      </c>
    </row>
    <row r="1231">
      <c r="B1231" s="59">
        <v>41914</v>
      </c>
      <c r="C1231" s="0" t="s">
        <v>1060</v>
      </c>
      <c r="D1231" s="0" t="s">
        <v>1060</v>
      </c>
      <c r="E1231" s="0" t="s">
        <v>1060</v>
      </c>
      <c r="F1231" s="0" t="s">
        <v>1060</v>
      </c>
      <c r="G1231" s="0" t="s">
        <v>1060</v>
      </c>
      <c r="H1231" s="0">
        <v>0.17418499343955</v>
      </c>
      <c r="I1231" s="0">
        <v>0.229661594657459</v>
      </c>
      <c r="J1231" s="0">
        <v>0.175344087255334</v>
      </c>
      <c r="K1231" s="0">
        <v>0.114019464561866</v>
      </c>
    </row>
    <row r="1232">
      <c r="B1232" s="59">
        <v>41913</v>
      </c>
      <c r="C1232" s="0" t="s">
        <v>1060</v>
      </c>
      <c r="D1232" s="0" t="s">
        <v>1060</v>
      </c>
      <c r="E1232" s="0" t="s">
        <v>1060</v>
      </c>
      <c r="F1232" s="0" t="s">
        <v>1060</v>
      </c>
      <c r="G1232" s="0" t="s">
        <v>1060</v>
      </c>
      <c r="H1232" s="0">
        <v>0.15630669135379</v>
      </c>
      <c r="I1232" s="0">
        <v>0.227410444157012</v>
      </c>
      <c r="J1232" s="0">
        <v>0.175338047988018</v>
      </c>
      <c r="K1232" s="0">
        <v>0.11426215311098</v>
      </c>
    </row>
    <row r="1233">
      <c r="B1233" s="59">
        <v>41912</v>
      </c>
      <c r="C1233" s="0" t="s">
        <v>1060</v>
      </c>
      <c r="D1233" s="0" t="s">
        <v>1060</v>
      </c>
      <c r="E1233" s="0" t="s">
        <v>1060</v>
      </c>
      <c r="F1233" s="0" t="s">
        <v>1060</v>
      </c>
      <c r="G1233" s="0" t="s">
        <v>1060</v>
      </c>
      <c r="H1233" s="0">
        <v>0.17764210765518</v>
      </c>
      <c r="I1233" s="0">
        <v>0.247200800492952</v>
      </c>
      <c r="J1233" s="0">
        <v>0.191118653484959</v>
      </c>
      <c r="K1233" s="0">
        <v>0.130055673552824</v>
      </c>
    </row>
    <row r="1234">
      <c r="B1234" s="59">
        <v>41911</v>
      </c>
      <c r="C1234" s="0" t="s">
        <v>1060</v>
      </c>
      <c r="D1234" s="0" t="s">
        <v>1060</v>
      </c>
      <c r="E1234" s="0" t="s">
        <v>1060</v>
      </c>
      <c r="F1234" s="0" t="s">
        <v>1060</v>
      </c>
      <c r="G1234" s="0" t="s">
        <v>1060</v>
      </c>
      <c r="H1234" s="0">
        <v>0.19131050097812</v>
      </c>
      <c r="I1234" s="0">
        <v>0.250659240919512</v>
      </c>
      <c r="J1234" s="0">
        <v>0.194446289776124</v>
      </c>
      <c r="K1234" s="0">
        <v>0.131933494518774</v>
      </c>
    </row>
    <row r="1235">
      <c r="B1235" s="59">
        <v>41908</v>
      </c>
      <c r="C1235" s="0" t="s">
        <v>1060</v>
      </c>
      <c r="D1235" s="0" t="s">
        <v>1060</v>
      </c>
      <c r="E1235" s="0" t="s">
        <v>1060</v>
      </c>
      <c r="F1235" s="0" t="s">
        <v>1060</v>
      </c>
      <c r="G1235" s="0" t="s">
        <v>1060</v>
      </c>
      <c r="H1235" s="0">
        <v>0.18090135716839</v>
      </c>
      <c r="I1235" s="0">
        <v>0.252418937598188</v>
      </c>
      <c r="J1235" s="0">
        <v>0.197496119770749</v>
      </c>
      <c r="K1235" s="0">
        <v>0.134713707643493</v>
      </c>
    </row>
    <row r="1236">
      <c r="B1236" s="59">
        <v>41907</v>
      </c>
      <c r="C1236" s="0" t="s">
        <v>1060</v>
      </c>
      <c r="D1236" s="0" t="s">
        <v>1060</v>
      </c>
      <c r="E1236" s="0" t="s">
        <v>1060</v>
      </c>
      <c r="F1236" s="0" t="s">
        <v>1060</v>
      </c>
      <c r="G1236" s="0" t="s">
        <v>1060</v>
      </c>
      <c r="H1236" s="0">
        <v>0.16954861985607</v>
      </c>
      <c r="I1236" s="0">
        <v>0.239806482771637</v>
      </c>
      <c r="J1236" s="0">
        <v>0.187313915075823</v>
      </c>
      <c r="K1236" s="0">
        <v>0.123617335517374</v>
      </c>
    </row>
    <row r="1237">
      <c r="B1237" s="59">
        <v>41906</v>
      </c>
      <c r="C1237" s="0" t="s">
        <v>1060</v>
      </c>
      <c r="D1237" s="0" t="s">
        <v>1060</v>
      </c>
      <c r="E1237" s="0" t="s">
        <v>1060</v>
      </c>
      <c r="F1237" s="0" t="s">
        <v>1060</v>
      </c>
      <c r="G1237" s="0" t="s">
        <v>1060</v>
      </c>
      <c r="H1237" s="0">
        <v>0.19803883584306</v>
      </c>
      <c r="I1237" s="0">
        <v>0.264362575566646</v>
      </c>
      <c r="J1237" s="0">
        <v>0.206826787774107</v>
      </c>
      <c r="K1237" s="0">
        <v>0.141139480590542</v>
      </c>
    </row>
    <row r="1238">
      <c r="B1238" s="59">
        <v>41905</v>
      </c>
      <c r="C1238" s="0" t="s">
        <v>1060</v>
      </c>
      <c r="D1238" s="0" t="s">
        <v>1060</v>
      </c>
      <c r="E1238" s="0" t="s">
        <v>1060</v>
      </c>
      <c r="F1238" s="0" t="s">
        <v>1060</v>
      </c>
      <c r="G1238" s="0" t="s">
        <v>1060</v>
      </c>
      <c r="H1238" s="0">
        <v>0.17615375089677</v>
      </c>
      <c r="I1238" s="0">
        <v>0.251447465568256</v>
      </c>
      <c r="J1238" s="0">
        <v>0.197447805632221</v>
      </c>
      <c r="K1238" s="0">
        <v>0.130915583114555</v>
      </c>
    </row>
    <row r="1239">
      <c r="B1239" s="59">
        <v>41904</v>
      </c>
      <c r="C1239" s="0" t="s">
        <v>1060</v>
      </c>
      <c r="D1239" s="0" t="s">
        <v>1060</v>
      </c>
      <c r="E1239" s="0" t="s">
        <v>1060</v>
      </c>
      <c r="F1239" s="0" t="s">
        <v>1060</v>
      </c>
      <c r="G1239" s="0" t="s">
        <v>1060</v>
      </c>
      <c r="H1239" s="0">
        <v>0.19058878320047</v>
      </c>
      <c r="I1239" s="0">
        <v>0.256721170873603</v>
      </c>
      <c r="J1239" s="0">
        <v>0.204405041580356</v>
      </c>
      <c r="K1239" s="0">
        <v>0.138660889263332</v>
      </c>
    </row>
    <row r="1240">
      <c r="B1240" s="59">
        <v>41901</v>
      </c>
      <c r="C1240" s="0" t="s">
        <v>1060</v>
      </c>
      <c r="D1240" s="0" t="s">
        <v>1060</v>
      </c>
      <c r="E1240" s="0" t="s">
        <v>1060</v>
      </c>
      <c r="F1240" s="0" t="s">
        <v>1060</v>
      </c>
      <c r="G1240" s="0" t="s">
        <v>1060</v>
      </c>
      <c r="H1240" s="0">
        <v>0.21313658738207</v>
      </c>
      <c r="I1240" s="0">
        <v>0.271182253704084</v>
      </c>
      <c r="J1240" s="0">
        <v>0.214134301226575</v>
      </c>
      <c r="K1240" s="0">
        <v>0.145759700064245</v>
      </c>
    </row>
    <row r="1241">
      <c r="B1241" s="59">
        <v>41900</v>
      </c>
      <c r="C1241" s="0" t="s">
        <v>1060</v>
      </c>
      <c r="D1241" s="0" t="s">
        <v>1060</v>
      </c>
      <c r="E1241" s="0" t="s">
        <v>1060</v>
      </c>
      <c r="F1241" s="0" t="s">
        <v>1060</v>
      </c>
      <c r="G1241" s="0" t="s">
        <v>1060</v>
      </c>
      <c r="H1241" s="0">
        <v>0.2159925484812</v>
      </c>
      <c r="I1241" s="0">
        <v>0.274968274499137</v>
      </c>
      <c r="J1241" s="0">
        <v>0.21471407088892</v>
      </c>
      <c r="K1241" s="0">
        <v>0.144847985206641</v>
      </c>
    </row>
    <row r="1242">
      <c r="B1242" s="59">
        <v>41899</v>
      </c>
      <c r="C1242" s="0" t="s">
        <v>1060</v>
      </c>
      <c r="D1242" s="0" t="s">
        <v>1060</v>
      </c>
      <c r="E1242" s="0" t="s">
        <v>1060</v>
      </c>
      <c r="F1242" s="0" t="s">
        <v>1060</v>
      </c>
      <c r="G1242" s="0" t="s">
        <v>1060</v>
      </c>
      <c r="H1242" s="0">
        <v>0.20652743534209</v>
      </c>
      <c r="I1242" s="0">
        <v>0.266297109454366</v>
      </c>
      <c r="J1242" s="0">
        <v>0.208801567793795</v>
      </c>
      <c r="K1242" s="0">
        <v>0.13761125018207</v>
      </c>
    </row>
    <row r="1243">
      <c r="B1243" s="59">
        <v>41898</v>
      </c>
      <c r="C1243" s="0" t="s">
        <v>1060</v>
      </c>
      <c r="D1243" s="0" t="s">
        <v>1060</v>
      </c>
      <c r="E1243" s="0" t="s">
        <v>1060</v>
      </c>
      <c r="F1243" s="0" t="s">
        <v>1060</v>
      </c>
      <c r="G1243" s="0" t="s">
        <v>1060</v>
      </c>
      <c r="H1243" s="0">
        <v>0.2072214006792</v>
      </c>
      <c r="I1243" s="0">
        <v>0.263679658485947</v>
      </c>
      <c r="J1243" s="0">
        <v>0.207237457951601</v>
      </c>
      <c r="K1243" s="0">
        <v>0.135961616526008</v>
      </c>
    </row>
    <row r="1244">
      <c r="B1244" s="59">
        <v>41897</v>
      </c>
      <c r="C1244" s="0" t="s">
        <v>1060</v>
      </c>
      <c r="D1244" s="0" t="s">
        <v>1060</v>
      </c>
      <c r="E1244" s="0" t="s">
        <v>1060</v>
      </c>
      <c r="F1244" s="0" t="s">
        <v>1060</v>
      </c>
      <c r="G1244" s="0" t="s">
        <v>1060</v>
      </c>
      <c r="H1244" s="0">
        <v>0.20785369121661</v>
      </c>
      <c r="I1244" s="0">
        <v>0.254281388261287</v>
      </c>
      <c r="J1244" s="0">
        <v>0.198269145987209</v>
      </c>
      <c r="K1244" s="0">
        <v>0.129275921961372</v>
      </c>
    </row>
    <row r="1245">
      <c r="B1245" s="59">
        <v>41894</v>
      </c>
      <c r="C1245" s="0" t="s">
        <v>1060</v>
      </c>
      <c r="D1245" s="0" t="s">
        <v>1060</v>
      </c>
      <c r="E1245" s="0" t="s">
        <v>1060</v>
      </c>
      <c r="F1245" s="0" t="s">
        <v>1060</v>
      </c>
      <c r="G1245" s="0" t="s">
        <v>1060</v>
      </c>
      <c r="H1245" s="0">
        <v>0.24632565193852</v>
      </c>
      <c r="I1245" s="0">
        <v>0.267798783161892</v>
      </c>
      <c r="J1245" s="0">
        <v>0.199120682678777</v>
      </c>
      <c r="K1245" s="0">
        <v>0.126382914789797</v>
      </c>
    </row>
    <row r="1246">
      <c r="B1246" s="59">
        <v>41893</v>
      </c>
      <c r="C1246" s="0" t="s">
        <v>1060</v>
      </c>
      <c r="D1246" s="0" t="s">
        <v>1060</v>
      </c>
      <c r="E1246" s="0" t="s">
        <v>1060</v>
      </c>
      <c r="F1246" s="0" t="s">
        <v>1060</v>
      </c>
      <c r="G1246" s="0" t="s">
        <v>1060</v>
      </c>
      <c r="H1246" s="0">
        <v>0.26070546395078</v>
      </c>
      <c r="I1246" s="0">
        <v>0.274518593974653</v>
      </c>
      <c r="J1246" s="0">
        <v>0.20631345005224</v>
      </c>
      <c r="K1246" s="0">
        <v>0.13046011689431</v>
      </c>
    </row>
    <row r="1247">
      <c r="B1247" s="59">
        <v>41892</v>
      </c>
      <c r="C1247" s="0" t="s">
        <v>1060</v>
      </c>
      <c r="D1247" s="0" t="s">
        <v>1060</v>
      </c>
      <c r="E1247" s="0" t="s">
        <v>1060</v>
      </c>
      <c r="F1247" s="0" t="s">
        <v>1060</v>
      </c>
      <c r="G1247" s="0" t="s">
        <v>1060</v>
      </c>
      <c r="H1247" s="0">
        <v>0.24576373746066</v>
      </c>
      <c r="I1247" s="0">
        <v>0.273050255635926</v>
      </c>
      <c r="J1247" s="0">
        <v>0.205250478611935</v>
      </c>
      <c r="K1247" s="0">
        <v>0.131767078376983</v>
      </c>
    </row>
    <row r="1248">
      <c r="B1248" s="59">
        <v>41891</v>
      </c>
      <c r="C1248" s="0" t="s">
        <v>1060</v>
      </c>
      <c r="D1248" s="0" t="s">
        <v>1060</v>
      </c>
      <c r="E1248" s="0" t="s">
        <v>1060</v>
      </c>
      <c r="F1248" s="0" t="s">
        <v>1060</v>
      </c>
      <c r="G1248" s="0" t="s">
        <v>1060</v>
      </c>
      <c r="H1248" s="0">
        <v>0.22776876215596</v>
      </c>
      <c r="I1248" s="0">
        <v>0.263549259183186</v>
      </c>
      <c r="J1248" s="0">
        <v>0.20087200980777</v>
      </c>
      <c r="K1248" s="0">
        <v>0.128130708640418</v>
      </c>
    </row>
    <row r="1249">
      <c r="B1249" s="59">
        <v>41890</v>
      </c>
      <c r="C1249" s="0" t="s">
        <v>1060</v>
      </c>
      <c r="D1249" s="0" t="s">
        <v>1060</v>
      </c>
      <c r="E1249" s="0" t="s">
        <v>1060</v>
      </c>
      <c r="F1249" s="0" t="s">
        <v>1060</v>
      </c>
      <c r="G1249" s="0" t="s">
        <v>1060</v>
      </c>
      <c r="H1249" s="0">
        <v>0.25094359650167</v>
      </c>
      <c r="I1249" s="0">
        <v>0.274651796668128</v>
      </c>
      <c r="J1249" s="0">
        <v>0.20878351038452</v>
      </c>
      <c r="K1249" s="0">
        <v>0.134598964184505</v>
      </c>
    </row>
    <row r="1250">
      <c r="B1250" s="59">
        <v>41887</v>
      </c>
      <c r="C1250" s="0" t="s">
        <v>1060</v>
      </c>
      <c r="D1250" s="0" t="s">
        <v>1060</v>
      </c>
      <c r="E1250" s="0" t="s">
        <v>1060</v>
      </c>
      <c r="F1250" s="0" t="s">
        <v>1060</v>
      </c>
      <c r="G1250" s="0" t="s">
        <v>1060</v>
      </c>
      <c r="H1250" s="0">
        <v>0.23050124658561</v>
      </c>
      <c r="I1250" s="0">
        <v>0.272045448237195</v>
      </c>
      <c r="J1250" s="0">
        <v>0.212509738318547</v>
      </c>
      <c r="K1250" s="0">
        <v>0.136318922551693</v>
      </c>
    </row>
    <row r="1251">
      <c r="B1251" s="59">
        <v>41886</v>
      </c>
      <c r="C1251" s="0" t="s">
        <v>1060</v>
      </c>
      <c r="D1251" s="0" t="s">
        <v>1060</v>
      </c>
      <c r="E1251" s="0" t="s">
        <v>1060</v>
      </c>
      <c r="F1251" s="0" t="s">
        <v>1060</v>
      </c>
      <c r="G1251" s="0" t="s">
        <v>1060</v>
      </c>
      <c r="H1251" s="0">
        <v>0.22750699514601</v>
      </c>
      <c r="I1251" s="0">
        <v>0.266324893554422</v>
      </c>
      <c r="J1251" s="0">
        <v>0.206434235398562</v>
      </c>
      <c r="K1251" s="0">
        <v>0.131824712017291</v>
      </c>
    </row>
    <row r="1252">
      <c r="B1252" s="59">
        <v>41885</v>
      </c>
      <c r="C1252" s="0" t="s">
        <v>1060</v>
      </c>
      <c r="D1252" s="0" t="s">
        <v>1060</v>
      </c>
      <c r="E1252" s="0" t="s">
        <v>1060</v>
      </c>
      <c r="F1252" s="0" t="s">
        <v>1060</v>
      </c>
      <c r="G1252" s="0" t="s">
        <v>1060</v>
      </c>
      <c r="H1252" s="0">
        <v>0.22293589523298</v>
      </c>
      <c r="I1252" s="0">
        <v>0.269175497810024</v>
      </c>
      <c r="J1252" s="0">
        <v>0.208288290464601</v>
      </c>
      <c r="K1252" s="0">
        <v>0.13240152582742</v>
      </c>
    </row>
    <row r="1253">
      <c r="B1253" s="59">
        <v>41884</v>
      </c>
      <c r="C1253" s="0" t="s">
        <v>1060</v>
      </c>
      <c r="D1253" s="0" t="s">
        <v>1060</v>
      </c>
      <c r="E1253" s="0" t="s">
        <v>1060</v>
      </c>
      <c r="F1253" s="0" t="s">
        <v>1060</v>
      </c>
      <c r="G1253" s="0" t="s">
        <v>1060</v>
      </c>
      <c r="H1253" s="0">
        <v>0.23536241630054</v>
      </c>
      <c r="I1253" s="0">
        <v>0.276289393190814</v>
      </c>
      <c r="J1253" s="0">
        <v>0.209230416165911</v>
      </c>
      <c r="K1253" s="0">
        <v>0.131690799339006</v>
      </c>
    </row>
    <row r="1254">
      <c r="B1254" s="59">
        <v>41880</v>
      </c>
      <c r="C1254" s="0" t="s">
        <v>1060</v>
      </c>
      <c r="D1254" s="0" t="s">
        <v>1060</v>
      </c>
      <c r="E1254" s="0" t="s">
        <v>1060</v>
      </c>
      <c r="F1254" s="0" t="s">
        <v>1060</v>
      </c>
      <c r="G1254" s="0" t="s">
        <v>1060</v>
      </c>
      <c r="H1254" s="0">
        <v>0.2334272646559</v>
      </c>
      <c r="I1254" s="0">
        <v>0.271315484153903</v>
      </c>
      <c r="J1254" s="0">
        <v>0.209888696303364</v>
      </c>
      <c r="K1254" s="0">
        <v>0.133738922009703</v>
      </c>
    </row>
    <row r="1255">
      <c r="B1255" s="59">
        <v>41879</v>
      </c>
      <c r="C1255" s="0" t="s">
        <v>1060</v>
      </c>
      <c r="D1255" s="0" t="s">
        <v>1060</v>
      </c>
      <c r="E1255" s="0" t="s">
        <v>1060</v>
      </c>
      <c r="F1255" s="0" t="s">
        <v>1060</v>
      </c>
      <c r="G1255" s="0" t="s">
        <v>1060</v>
      </c>
      <c r="H1255" s="0">
        <v>0.18881983580245</v>
      </c>
      <c r="I1255" s="0">
        <v>0.265050932890712</v>
      </c>
      <c r="J1255" s="0">
        <v>0.205884662072797</v>
      </c>
      <c r="K1255" s="0">
        <v>0.132487127564232</v>
      </c>
    </row>
    <row r="1256">
      <c r="B1256" s="59">
        <v>41878</v>
      </c>
      <c r="C1256" s="0" t="s">
        <v>1060</v>
      </c>
      <c r="D1256" s="0" t="s">
        <v>1060</v>
      </c>
      <c r="E1256" s="0" t="s">
        <v>1060</v>
      </c>
      <c r="F1256" s="0" t="s">
        <v>1060</v>
      </c>
      <c r="G1256" s="0" t="s">
        <v>1060</v>
      </c>
      <c r="H1256" s="0">
        <v>0.20636932041684</v>
      </c>
      <c r="I1256" s="0">
        <v>0.268359461304881</v>
      </c>
      <c r="J1256" s="0">
        <v>0.207925934425635</v>
      </c>
      <c r="K1256" s="0">
        <v>0.135301143760545</v>
      </c>
    </row>
    <row r="1257">
      <c r="B1257" s="59">
        <v>41877</v>
      </c>
      <c r="C1257" s="0" t="s">
        <v>1060</v>
      </c>
      <c r="D1257" s="0" t="s">
        <v>1060</v>
      </c>
      <c r="E1257" s="0" t="s">
        <v>1060</v>
      </c>
      <c r="F1257" s="0" t="s">
        <v>1060</v>
      </c>
      <c r="G1257" s="0" t="s">
        <v>1060</v>
      </c>
      <c r="H1257" s="0">
        <v>0.2133531444017</v>
      </c>
      <c r="I1257" s="0">
        <v>0.268642576010747</v>
      </c>
      <c r="J1257" s="0">
        <v>0.207865541752475</v>
      </c>
      <c r="K1257" s="0">
        <v>0.134285950924266</v>
      </c>
    </row>
    <row r="1258">
      <c r="B1258" s="59">
        <v>41876</v>
      </c>
      <c r="C1258" s="0" t="s">
        <v>1060</v>
      </c>
      <c r="D1258" s="0" t="s">
        <v>1060</v>
      </c>
      <c r="E1258" s="0" t="s">
        <v>1060</v>
      </c>
      <c r="F1258" s="0" t="s">
        <v>1060</v>
      </c>
      <c r="G1258" s="0" t="s">
        <v>1060</v>
      </c>
      <c r="H1258" s="0">
        <v>0.19538588719292</v>
      </c>
      <c r="I1258" s="0">
        <v>0.264953757931375</v>
      </c>
      <c r="J1258" s="0">
        <v>0.206597295616096</v>
      </c>
      <c r="K1258" s="0">
        <v>0.132308020351624</v>
      </c>
    </row>
    <row r="1259">
      <c r="B1259" s="59">
        <v>41873</v>
      </c>
      <c r="C1259" s="0" t="s">
        <v>1060</v>
      </c>
      <c r="D1259" s="0" t="s">
        <v>1060</v>
      </c>
      <c r="E1259" s="0" t="s">
        <v>1060</v>
      </c>
      <c r="F1259" s="0" t="s">
        <v>1060</v>
      </c>
      <c r="G1259" s="0" t="s">
        <v>1060</v>
      </c>
      <c r="H1259" s="0">
        <v>0.19961710143118</v>
      </c>
      <c r="I1259" s="0">
        <v>0.259735482044421</v>
      </c>
      <c r="J1259" s="0">
        <v>0.200847913131179</v>
      </c>
      <c r="K1259" s="0">
        <v>0.127292037061879</v>
      </c>
    </row>
    <row r="1260">
      <c r="B1260" s="59">
        <v>41872</v>
      </c>
      <c r="C1260" s="0" t="s">
        <v>1060</v>
      </c>
      <c r="D1260" s="0" t="s">
        <v>1060</v>
      </c>
      <c r="E1260" s="0" t="s">
        <v>1060</v>
      </c>
      <c r="F1260" s="0" t="s">
        <v>1060</v>
      </c>
      <c r="G1260" s="0" t="s">
        <v>1060</v>
      </c>
      <c r="H1260" s="0">
        <v>0.18223942925793</v>
      </c>
      <c r="I1260" s="0">
        <v>0.257945281144005</v>
      </c>
      <c r="J1260" s="0">
        <v>0.203245502255666</v>
      </c>
      <c r="K1260" s="0">
        <v>0.129829555006831</v>
      </c>
    </row>
    <row r="1261">
      <c r="B1261" s="59">
        <v>41871</v>
      </c>
      <c r="C1261" s="0" t="s">
        <v>1060</v>
      </c>
      <c r="D1261" s="0" t="s">
        <v>1060</v>
      </c>
      <c r="E1261" s="0" t="s">
        <v>1060</v>
      </c>
      <c r="F1261" s="0" t="s">
        <v>1060</v>
      </c>
      <c r="G1261" s="0" t="s">
        <v>1060</v>
      </c>
      <c r="H1261" s="0">
        <v>0.17617076244732</v>
      </c>
      <c r="I1261" s="0">
        <v>0.256385346871027</v>
      </c>
      <c r="J1261" s="0">
        <v>0.199706491608438</v>
      </c>
      <c r="K1261" s="0">
        <v>0.12582733896286</v>
      </c>
    </row>
    <row r="1262">
      <c r="B1262" s="59">
        <v>41870</v>
      </c>
      <c r="C1262" s="0" t="s">
        <v>1060</v>
      </c>
      <c r="D1262" s="0" t="s">
        <v>1060</v>
      </c>
      <c r="E1262" s="0" t="s">
        <v>1060</v>
      </c>
      <c r="F1262" s="0" t="s">
        <v>1060</v>
      </c>
      <c r="G1262" s="0" t="s">
        <v>1060</v>
      </c>
      <c r="H1262" s="0">
        <v>0.1889872905528</v>
      </c>
      <c r="I1262" s="0">
        <v>0.256671181698577</v>
      </c>
      <c r="J1262" s="0">
        <v>0.196741211356238</v>
      </c>
      <c r="K1262" s="0">
        <v>0.121879374925907</v>
      </c>
    </row>
    <row r="1263">
      <c r="B1263" s="59">
        <v>41869</v>
      </c>
      <c r="C1263" s="0" t="s">
        <v>1060</v>
      </c>
      <c r="D1263" s="0" t="s">
        <v>1060</v>
      </c>
      <c r="E1263" s="0" t="s">
        <v>1060</v>
      </c>
      <c r="F1263" s="0" t="s">
        <v>1060</v>
      </c>
      <c r="G1263" s="0" t="s">
        <v>1060</v>
      </c>
      <c r="H1263" s="0">
        <v>0.180821952565</v>
      </c>
      <c r="I1263" s="0">
        <v>0.251342046974836</v>
      </c>
      <c r="J1263" s="0">
        <v>0.190786493782574</v>
      </c>
      <c r="K1263" s="0">
        <v>0.116518518085807</v>
      </c>
    </row>
    <row r="1264">
      <c r="B1264" s="59">
        <v>41866</v>
      </c>
      <c r="C1264" s="0" t="s">
        <v>1060</v>
      </c>
      <c r="D1264" s="0" t="s">
        <v>1060</v>
      </c>
      <c r="E1264" s="0" t="s">
        <v>1060</v>
      </c>
      <c r="F1264" s="0" t="s">
        <v>1060</v>
      </c>
      <c r="G1264" s="0" t="s">
        <v>1060</v>
      </c>
      <c r="H1264" s="0">
        <v>0.16139261045103</v>
      </c>
      <c r="I1264" s="0">
        <v>0.23930137282876</v>
      </c>
      <c r="J1264" s="0">
        <v>0.180713056292011</v>
      </c>
      <c r="K1264" s="0">
        <v>0.104859840019438</v>
      </c>
    </row>
    <row r="1265">
      <c r="B1265" s="59">
        <v>41865</v>
      </c>
      <c r="C1265" s="0" t="s">
        <v>1060</v>
      </c>
      <c r="D1265" s="0" t="s">
        <v>1060</v>
      </c>
      <c r="E1265" s="0" t="s">
        <v>1060</v>
      </c>
      <c r="F1265" s="0" t="s">
        <v>1060</v>
      </c>
      <c r="G1265" s="0" t="s">
        <v>1060</v>
      </c>
      <c r="H1265" s="0">
        <v>0.16960631572761</v>
      </c>
      <c r="I1265" s="0">
        <v>0.235989985511188</v>
      </c>
      <c r="J1265" s="0">
        <v>0.180785527499804</v>
      </c>
      <c r="K1265" s="0">
        <v>0.108219585522225</v>
      </c>
    </row>
    <row r="1266">
      <c r="B1266" s="59">
        <v>41864</v>
      </c>
      <c r="C1266" s="0" t="s">
        <v>1060</v>
      </c>
      <c r="D1266" s="0" t="s">
        <v>1060</v>
      </c>
      <c r="E1266" s="0" t="s">
        <v>1060</v>
      </c>
      <c r="F1266" s="0" t="s">
        <v>1060</v>
      </c>
      <c r="G1266" s="0" t="s">
        <v>1060</v>
      </c>
      <c r="H1266" s="0">
        <v>0.17334640580522</v>
      </c>
      <c r="I1266" s="0">
        <v>0.230752335696323</v>
      </c>
      <c r="J1266" s="0">
        <v>0.175676246957719</v>
      </c>
      <c r="K1266" s="0">
        <v>0.104123214198415</v>
      </c>
    </row>
    <row r="1267">
      <c r="B1267" s="59">
        <v>41863</v>
      </c>
      <c r="C1267" s="0" t="s">
        <v>1060</v>
      </c>
      <c r="D1267" s="0" t="s">
        <v>1060</v>
      </c>
      <c r="E1267" s="0" t="s">
        <v>1060</v>
      </c>
      <c r="F1267" s="0" t="s">
        <v>1060</v>
      </c>
      <c r="G1267" s="0" t="s">
        <v>1060</v>
      </c>
      <c r="H1267" s="0">
        <v>0.15714210115865</v>
      </c>
      <c r="I1267" s="0">
        <v>0.218295316394562</v>
      </c>
      <c r="J1267" s="0">
        <v>0.167843317248751</v>
      </c>
      <c r="K1267" s="0">
        <v>0.098071967084216</v>
      </c>
    </row>
    <row r="1268">
      <c r="B1268" s="59">
        <v>41862</v>
      </c>
      <c r="C1268" s="0" t="s">
        <v>1060</v>
      </c>
      <c r="D1268" s="0" t="s">
        <v>1060</v>
      </c>
      <c r="E1268" s="0" t="s">
        <v>1060</v>
      </c>
      <c r="F1268" s="0" t="s">
        <v>1060</v>
      </c>
      <c r="G1268" s="0" t="s">
        <v>1060</v>
      </c>
      <c r="H1268" s="0">
        <v>0.15826715337496</v>
      </c>
      <c r="I1268" s="0">
        <v>0.221648310471358</v>
      </c>
      <c r="J1268" s="0">
        <v>0.169757764987952</v>
      </c>
      <c r="K1268" s="0">
        <v>0.098697993604695</v>
      </c>
    </row>
    <row r="1269">
      <c r="B1269" s="59">
        <v>41859</v>
      </c>
      <c r="C1269" s="0" t="s">
        <v>1060</v>
      </c>
      <c r="D1269" s="0" t="s">
        <v>1060</v>
      </c>
      <c r="E1269" s="0" t="s">
        <v>1060</v>
      </c>
      <c r="F1269" s="0" t="s">
        <v>1060</v>
      </c>
      <c r="G1269" s="0" t="s">
        <v>1060</v>
      </c>
      <c r="H1269" s="0">
        <v>0.13662441289257</v>
      </c>
      <c r="I1269" s="0">
        <v>0.213201999567001</v>
      </c>
      <c r="J1269" s="0">
        <v>0.166538835508476</v>
      </c>
      <c r="K1269" s="0">
        <v>0.097633720671136</v>
      </c>
    </row>
    <row r="1270">
      <c r="B1270" s="59">
        <v>41858</v>
      </c>
      <c r="C1270" s="0" t="s">
        <v>1060</v>
      </c>
      <c r="D1270" s="0" t="s">
        <v>1060</v>
      </c>
      <c r="E1270" s="0" t="s">
        <v>1060</v>
      </c>
      <c r="F1270" s="0" t="s">
        <v>1060</v>
      </c>
      <c r="G1270" s="0" t="s">
        <v>1060</v>
      </c>
      <c r="H1270" s="0">
        <v>0.12778113256456</v>
      </c>
      <c r="I1270" s="0">
        <v>0.203229228540183</v>
      </c>
      <c r="J1270" s="0">
        <v>0.153240308485775</v>
      </c>
      <c r="K1270" s="0">
        <v>0.085323236103441</v>
      </c>
    </row>
    <row r="1271">
      <c r="B1271" s="59">
        <v>41857</v>
      </c>
      <c r="C1271" s="0" t="s">
        <v>1060</v>
      </c>
      <c r="D1271" s="0" t="s">
        <v>1060</v>
      </c>
      <c r="E1271" s="0" t="s">
        <v>1060</v>
      </c>
      <c r="F1271" s="0" t="s">
        <v>1060</v>
      </c>
      <c r="G1271" s="0" t="s">
        <v>1060</v>
      </c>
      <c r="H1271" s="0">
        <v>0.12805896414061</v>
      </c>
      <c r="I1271" s="0">
        <v>0.208802591332249</v>
      </c>
      <c r="J1271" s="0">
        <v>0.159684267104715</v>
      </c>
      <c r="K1271" s="0">
        <v>0.090300887585246</v>
      </c>
    </row>
    <row r="1272">
      <c r="B1272" s="59">
        <v>41856</v>
      </c>
      <c r="C1272" s="0" t="s">
        <v>1060</v>
      </c>
      <c r="D1272" s="0" t="s">
        <v>1060</v>
      </c>
      <c r="E1272" s="0" t="s">
        <v>1060</v>
      </c>
      <c r="F1272" s="0" t="s">
        <v>1060</v>
      </c>
      <c r="G1272" s="0" t="s">
        <v>1060</v>
      </c>
      <c r="H1272" s="0">
        <v>0.12825050819138</v>
      </c>
      <c r="I1272" s="0">
        <v>0.208189176136206</v>
      </c>
      <c r="J1272" s="0">
        <v>0.159666149302767</v>
      </c>
      <c r="K1272" s="0">
        <v>0.089381275619312</v>
      </c>
    </row>
    <row r="1273">
      <c r="B1273" s="59">
        <v>41855</v>
      </c>
      <c r="C1273" s="0" t="s">
        <v>1060</v>
      </c>
      <c r="D1273" s="0" t="s">
        <v>1060</v>
      </c>
      <c r="E1273" s="0" t="s">
        <v>1060</v>
      </c>
      <c r="F1273" s="0" t="s">
        <v>1060</v>
      </c>
      <c r="G1273" s="0" t="s">
        <v>1060</v>
      </c>
      <c r="H1273" s="0">
        <v>0.13305985699338</v>
      </c>
      <c r="I1273" s="0">
        <v>0.216807604127923</v>
      </c>
      <c r="J1273" s="0">
        <v>0.171007893322382</v>
      </c>
      <c r="K1273" s="0">
        <v>0.098651499462283</v>
      </c>
    </row>
    <row r="1274">
      <c r="B1274" s="59">
        <v>41852</v>
      </c>
      <c r="C1274" s="0" t="s">
        <v>1060</v>
      </c>
      <c r="D1274" s="0" t="s">
        <v>1060</v>
      </c>
      <c r="E1274" s="0" t="s">
        <v>1060</v>
      </c>
      <c r="F1274" s="0" t="s">
        <v>1060</v>
      </c>
      <c r="G1274" s="0" t="s">
        <v>1060</v>
      </c>
      <c r="H1274" s="0">
        <v>0.10916856580953</v>
      </c>
      <c r="I1274" s="0">
        <v>0.208133746717812</v>
      </c>
      <c r="J1274" s="0">
        <v>0.162649547356915</v>
      </c>
      <c r="K1274" s="0">
        <v>0.093618157121649</v>
      </c>
    </row>
    <row r="1275">
      <c r="B1275" s="59">
        <v>41851</v>
      </c>
      <c r="C1275" s="0" t="s">
        <v>1060</v>
      </c>
      <c r="D1275" s="0" t="s">
        <v>1060</v>
      </c>
      <c r="E1275" s="0" t="s">
        <v>1060</v>
      </c>
      <c r="F1275" s="0" t="s">
        <v>1060</v>
      </c>
      <c r="G1275" s="0" t="s">
        <v>1060</v>
      </c>
      <c r="H1275" s="0">
        <v>0.12333963379588</v>
      </c>
      <c r="I1275" s="0">
        <v>0.212888380639395</v>
      </c>
      <c r="J1275" s="0">
        <v>0.165983222915396</v>
      </c>
      <c r="K1275" s="0">
        <v>0.098255085842197</v>
      </c>
    </row>
    <row r="1276">
      <c r="B1276" s="59">
        <v>41850</v>
      </c>
      <c r="C1276" s="0" t="s">
        <v>1060</v>
      </c>
      <c r="D1276" s="0" t="s">
        <v>1060</v>
      </c>
      <c r="E1276" s="0" t="s">
        <v>1060</v>
      </c>
      <c r="F1276" s="0" t="s">
        <v>1060</v>
      </c>
      <c r="G1276" s="0" t="s">
        <v>1060</v>
      </c>
      <c r="H1276" s="0">
        <v>0.16323696610139</v>
      </c>
      <c r="I1276" s="0">
        <v>0.238737835782368</v>
      </c>
      <c r="J1276" s="0">
        <v>0.189777875748114</v>
      </c>
      <c r="K1276" s="0">
        <v>0.119278143031379</v>
      </c>
    </row>
    <row r="1277">
      <c r="B1277" s="59">
        <v>41849</v>
      </c>
      <c r="C1277" s="0" t="s">
        <v>1060</v>
      </c>
      <c r="D1277" s="0" t="s">
        <v>1060</v>
      </c>
      <c r="E1277" s="0" t="s">
        <v>1060</v>
      </c>
      <c r="F1277" s="0" t="s">
        <v>1060</v>
      </c>
      <c r="G1277" s="0" t="s">
        <v>1060</v>
      </c>
      <c r="H1277" s="0">
        <v>0.13672028492157</v>
      </c>
      <c r="I1277" s="0">
        <v>0.233131137621503</v>
      </c>
      <c r="J1277" s="0">
        <v>0.189705464932994</v>
      </c>
      <c r="K1277" s="0">
        <v>0.121383375520756</v>
      </c>
    </row>
    <row r="1278">
      <c r="B1278" s="59">
        <v>41848</v>
      </c>
      <c r="C1278" s="0" t="s">
        <v>1060</v>
      </c>
      <c r="D1278" s="0" t="s">
        <v>1060</v>
      </c>
      <c r="E1278" s="0" t="s">
        <v>1060</v>
      </c>
      <c r="F1278" s="0" t="s">
        <v>1060</v>
      </c>
      <c r="G1278" s="0" t="s">
        <v>1060</v>
      </c>
      <c r="H1278" s="0">
        <v>0.1176977743766</v>
      </c>
      <c r="I1278" s="0">
        <v>0.233744552817546</v>
      </c>
      <c r="J1278" s="0">
        <v>0.19511664844821</v>
      </c>
      <c r="K1278" s="0">
        <v>0.126056686637112</v>
      </c>
    </row>
    <row r="1279">
      <c r="B1279" s="59">
        <v>41845</v>
      </c>
      <c r="C1279" s="0" t="s">
        <v>1060</v>
      </c>
      <c r="D1279" s="0" t="s">
        <v>1060</v>
      </c>
      <c r="E1279" s="0" t="s">
        <v>1060</v>
      </c>
      <c r="F1279" s="0" t="s">
        <v>1060</v>
      </c>
      <c r="G1279" s="0" t="s">
        <v>1060</v>
      </c>
      <c r="H1279" s="0">
        <v>0.13063274542525</v>
      </c>
      <c r="I1279" s="0">
        <v>0.235035195043827</v>
      </c>
      <c r="J1279" s="0">
        <v>0.194772410211193</v>
      </c>
      <c r="K1279" s="0">
        <v>0.124596649887511</v>
      </c>
    </row>
    <row r="1280">
      <c r="B1280" s="59">
        <v>41844</v>
      </c>
      <c r="C1280" s="0" t="s">
        <v>1060</v>
      </c>
      <c r="D1280" s="0" t="s">
        <v>1060</v>
      </c>
      <c r="E1280" s="0" t="s">
        <v>1060</v>
      </c>
      <c r="F1280" s="0" t="s">
        <v>1060</v>
      </c>
      <c r="G1280" s="0" t="s">
        <v>1060</v>
      </c>
      <c r="H1280" s="0">
        <v>0.1257189280611</v>
      </c>
      <c r="I1280" s="0">
        <v>0.241294195038276</v>
      </c>
      <c r="J1280" s="0">
        <v>0.200594263903903</v>
      </c>
      <c r="K1280" s="0">
        <v>0.132767637360966</v>
      </c>
    </row>
    <row r="1281">
      <c r="B1281" s="59">
        <v>41843</v>
      </c>
      <c r="C1281" s="0" t="s">
        <v>1060</v>
      </c>
      <c r="D1281" s="0" t="s">
        <v>1060</v>
      </c>
      <c r="E1281" s="0" t="s">
        <v>1060</v>
      </c>
      <c r="F1281" s="0" t="s">
        <v>1060</v>
      </c>
      <c r="G1281" s="0" t="s">
        <v>1060</v>
      </c>
      <c r="H1281" s="0">
        <v>0.11114845633425</v>
      </c>
      <c r="I1281" s="0">
        <v>0.241735604172334</v>
      </c>
      <c r="J1281" s="0">
        <v>0.200008454974242</v>
      </c>
      <c r="K1281" s="0">
        <v>0.132955291485948</v>
      </c>
    </row>
    <row r="1282">
      <c r="B1282" s="59">
        <v>41842</v>
      </c>
      <c r="C1282" s="0" t="s">
        <v>1060</v>
      </c>
      <c r="D1282" s="0" t="s">
        <v>1060</v>
      </c>
      <c r="E1282" s="0" t="s">
        <v>1060</v>
      </c>
      <c r="F1282" s="0" t="s">
        <v>1060</v>
      </c>
      <c r="G1282" s="0" t="s">
        <v>1060</v>
      </c>
      <c r="H1282" s="0">
        <v>0.1151362116291</v>
      </c>
      <c r="I1282" s="0">
        <v>0.236828227091302</v>
      </c>
      <c r="J1282" s="0">
        <v>0.197906789948244</v>
      </c>
      <c r="K1282" s="0">
        <v>0.134739480993686</v>
      </c>
    </row>
    <row r="1283">
      <c r="B1283" s="59">
        <v>41841</v>
      </c>
      <c r="C1283" s="0" t="s">
        <v>1060</v>
      </c>
      <c r="D1283" s="0" t="s">
        <v>1060</v>
      </c>
      <c r="E1283" s="0" t="s">
        <v>1060</v>
      </c>
      <c r="F1283" s="0" t="s">
        <v>1060</v>
      </c>
      <c r="G1283" s="0" t="s">
        <v>1060</v>
      </c>
      <c r="H1283" s="0">
        <v>0.10535080460544</v>
      </c>
      <c r="I1283" s="0">
        <v>0.228134995753279</v>
      </c>
      <c r="J1283" s="0">
        <v>0.191927915305315</v>
      </c>
      <c r="K1283" s="0">
        <v>0.130641166888397</v>
      </c>
    </row>
    <row r="1284">
      <c r="B1284" s="59">
        <v>41838</v>
      </c>
      <c r="C1284" s="0" t="s">
        <v>1060</v>
      </c>
      <c r="D1284" s="0" t="s">
        <v>1060</v>
      </c>
      <c r="E1284" s="0" t="s">
        <v>1060</v>
      </c>
      <c r="F1284" s="0" t="s">
        <v>1060</v>
      </c>
      <c r="G1284" s="0" t="s">
        <v>1060</v>
      </c>
      <c r="H1284" s="0">
        <v>0.10617917704392</v>
      </c>
      <c r="I1284" s="0">
        <v>0.230202760090819</v>
      </c>
      <c r="J1284" s="0">
        <v>0.1946999390034</v>
      </c>
      <c r="K1284" s="0">
        <v>0.133853665468691</v>
      </c>
    </row>
    <row r="1285">
      <c r="B1285" s="59">
        <v>41837</v>
      </c>
      <c r="C1285" s="0" t="s">
        <v>1060</v>
      </c>
      <c r="D1285" s="0" t="s">
        <v>1060</v>
      </c>
      <c r="E1285" s="0" t="s">
        <v>1060</v>
      </c>
      <c r="F1285" s="0" t="s">
        <v>1060</v>
      </c>
      <c r="G1285" s="0" t="s">
        <v>1060</v>
      </c>
      <c r="H1285" s="0">
        <v>0.11275586542385</v>
      </c>
      <c r="I1285" s="0">
        <v>0.211134235229462</v>
      </c>
      <c r="J1285" s="0">
        <v>0.182561011698061</v>
      </c>
      <c r="K1285" s="0">
        <v>0.125673481278817</v>
      </c>
    </row>
    <row r="1286">
      <c r="B1286" s="59">
        <v>41836</v>
      </c>
      <c r="C1286" s="0" t="s">
        <v>1060</v>
      </c>
      <c r="D1286" s="0" t="s">
        <v>1060</v>
      </c>
      <c r="E1286" s="0" t="s">
        <v>1060</v>
      </c>
      <c r="F1286" s="0" t="s">
        <v>1060</v>
      </c>
      <c r="G1286" s="0" t="s">
        <v>1060</v>
      </c>
      <c r="H1286" s="0">
        <v>0.13458511173673</v>
      </c>
      <c r="I1286" s="0">
        <v>0.228487501318426</v>
      </c>
      <c r="J1286" s="0">
        <v>0.196723033161617</v>
      </c>
      <c r="K1286" s="0">
        <v>0.136374606779868</v>
      </c>
    </row>
    <row r="1287">
      <c r="B1287" s="59">
        <v>41835</v>
      </c>
      <c r="C1287" s="0" t="s">
        <v>1060</v>
      </c>
      <c r="D1287" s="0" t="s">
        <v>1060</v>
      </c>
      <c r="E1287" s="0" t="s">
        <v>1060</v>
      </c>
      <c r="F1287" s="0" t="s">
        <v>1060</v>
      </c>
      <c r="G1287" s="0" t="s">
        <v>1060</v>
      </c>
      <c r="H1287" s="0">
        <v>0.13510757635424</v>
      </c>
      <c r="I1287" s="0">
        <v>0.225828415834439</v>
      </c>
      <c r="J1287" s="0">
        <v>0.191716540949252</v>
      </c>
      <c r="K1287" s="0">
        <v>0.1312345573323</v>
      </c>
    </row>
    <row r="1288">
      <c r="B1288" s="59">
        <v>41834</v>
      </c>
      <c r="C1288" s="0" t="s">
        <v>1060</v>
      </c>
      <c r="D1288" s="0" t="s">
        <v>1060</v>
      </c>
      <c r="E1288" s="0" t="s">
        <v>1060</v>
      </c>
      <c r="F1288" s="0" t="s">
        <v>1060</v>
      </c>
      <c r="G1288" s="0" t="s">
        <v>1060</v>
      </c>
      <c r="H1288" s="0">
        <v>0.15222698125333</v>
      </c>
      <c r="I1288" s="0">
        <v>0.23249820971583</v>
      </c>
      <c r="J1288" s="0">
        <v>0.194023541063998</v>
      </c>
      <c r="K1288" s="0">
        <v>0.130885798218989</v>
      </c>
    </row>
    <row r="1289">
      <c r="B1289" s="59">
        <v>41831</v>
      </c>
      <c r="C1289" s="0" t="s">
        <v>1060</v>
      </c>
      <c r="D1289" s="0" t="s">
        <v>1060</v>
      </c>
      <c r="E1289" s="0" t="s">
        <v>1060</v>
      </c>
      <c r="F1289" s="0" t="s">
        <v>1060</v>
      </c>
      <c r="G1289" s="0" t="s">
        <v>1060</v>
      </c>
      <c r="H1289" s="0">
        <v>0.14301164834102</v>
      </c>
      <c r="I1289" s="0">
        <v>0.225578636497372</v>
      </c>
      <c r="J1289" s="0">
        <v>0.188268058919092</v>
      </c>
      <c r="K1289" s="0">
        <v>0.123485365620567</v>
      </c>
    </row>
    <row r="1290">
      <c r="B1290" s="59">
        <v>41830</v>
      </c>
      <c r="C1290" s="0" t="s">
        <v>1060</v>
      </c>
      <c r="D1290" s="0" t="s">
        <v>1060</v>
      </c>
      <c r="E1290" s="0" t="s">
        <v>1060</v>
      </c>
      <c r="F1290" s="0" t="s">
        <v>1060</v>
      </c>
      <c r="G1290" s="0" t="s">
        <v>1060</v>
      </c>
      <c r="H1290" s="0">
        <v>0.14517478119874</v>
      </c>
      <c r="I1290" s="0">
        <v>0.220224437795258</v>
      </c>
      <c r="J1290" s="0">
        <v>0.186522831450089</v>
      </c>
      <c r="K1290" s="0">
        <v>0.121579702540529</v>
      </c>
    </row>
    <row r="1291">
      <c r="B1291" s="59">
        <v>41829</v>
      </c>
      <c r="C1291" s="0" t="s">
        <v>1060</v>
      </c>
      <c r="D1291" s="0" t="s">
        <v>1060</v>
      </c>
      <c r="E1291" s="0" t="s">
        <v>1060</v>
      </c>
      <c r="F1291" s="0" t="s">
        <v>1060</v>
      </c>
      <c r="G1291" s="0" t="s">
        <v>1060</v>
      </c>
      <c r="H1291" s="0">
        <v>0.150674589057</v>
      </c>
      <c r="I1291" s="0">
        <v>0.226561100039414</v>
      </c>
      <c r="J1291" s="0">
        <v>0.191444773920028</v>
      </c>
      <c r="K1291" s="0">
        <v>0.126256905850496</v>
      </c>
    </row>
    <row r="1292">
      <c r="B1292" s="59">
        <v>41828</v>
      </c>
      <c r="C1292" s="0" t="s">
        <v>1060</v>
      </c>
      <c r="D1292" s="0" t="s">
        <v>1060</v>
      </c>
      <c r="E1292" s="0" t="s">
        <v>1060</v>
      </c>
      <c r="F1292" s="0" t="s">
        <v>1060</v>
      </c>
      <c r="G1292" s="0" t="s">
        <v>1060</v>
      </c>
      <c r="H1292" s="0">
        <v>0.15788603153409</v>
      </c>
      <c r="I1292" s="0">
        <v>0.218908731590605</v>
      </c>
      <c r="J1292" s="0">
        <v>0.185936962127755</v>
      </c>
      <c r="K1292" s="0">
        <v>0.121019332751104</v>
      </c>
    </row>
    <row r="1293">
      <c r="B1293" s="59">
        <v>41827</v>
      </c>
      <c r="C1293" s="0" t="s">
        <v>1060</v>
      </c>
      <c r="D1293" s="0" t="s">
        <v>1060</v>
      </c>
      <c r="E1293" s="0" t="s">
        <v>1060</v>
      </c>
      <c r="F1293" s="0" t="s">
        <v>1060</v>
      </c>
      <c r="G1293" s="0" t="s">
        <v>1060</v>
      </c>
      <c r="H1293" s="0">
        <v>0.19734738190493</v>
      </c>
      <c r="I1293" s="0">
        <v>0.235581911745929</v>
      </c>
      <c r="J1293" s="0">
        <v>0.194355700766383</v>
      </c>
      <c r="K1293" s="0">
        <v>0.1288164375651</v>
      </c>
    </row>
    <row r="1294">
      <c r="B1294" s="59">
        <v>41823</v>
      </c>
      <c r="C1294" s="0" t="s">
        <v>1060</v>
      </c>
      <c r="D1294" s="0" t="s">
        <v>1060</v>
      </c>
      <c r="E1294" s="0" t="s">
        <v>1060</v>
      </c>
      <c r="F1294" s="0" t="s">
        <v>1060</v>
      </c>
      <c r="G1294" s="0" t="s">
        <v>1060</v>
      </c>
      <c r="H1294" s="0">
        <v>0.22630511806598</v>
      </c>
      <c r="I1294" s="0">
        <v>0.245130205008355</v>
      </c>
      <c r="J1294" s="0">
        <v>0.199060229612944</v>
      </c>
      <c r="K1294" s="0">
        <v>0.131737167499</v>
      </c>
    </row>
    <row r="1295">
      <c r="B1295" s="59">
        <v>41822</v>
      </c>
      <c r="C1295" s="0" t="s">
        <v>1060</v>
      </c>
      <c r="D1295" s="0" t="s">
        <v>1060</v>
      </c>
      <c r="E1295" s="0" t="s">
        <v>1060</v>
      </c>
      <c r="F1295" s="0" t="s">
        <v>1060</v>
      </c>
      <c r="G1295" s="0" t="s">
        <v>1060</v>
      </c>
      <c r="H1295" s="0">
        <v>0.22660129000238</v>
      </c>
      <c r="I1295" s="0">
        <v>0.237302860568783</v>
      </c>
      <c r="J1295" s="0">
        <v>0.192525802769608</v>
      </c>
      <c r="K1295" s="0">
        <v>0.125635666661851</v>
      </c>
    </row>
    <row r="1296">
      <c r="B1296" s="59">
        <v>41821</v>
      </c>
      <c r="C1296" s="0" t="s">
        <v>1060</v>
      </c>
      <c r="D1296" s="0" t="s">
        <v>1060</v>
      </c>
      <c r="E1296" s="0" t="s">
        <v>1060</v>
      </c>
      <c r="F1296" s="0" t="s">
        <v>1060</v>
      </c>
      <c r="G1296" s="0" t="s">
        <v>1060</v>
      </c>
      <c r="H1296" s="0">
        <v>0.24436338504796</v>
      </c>
      <c r="I1296" s="0">
        <v>0.237558191174593</v>
      </c>
      <c r="J1296" s="0">
        <v>0.191740637625843</v>
      </c>
      <c r="K1296" s="0">
        <v>0.124298270479567</v>
      </c>
    </row>
    <row r="1297">
      <c r="B1297" s="59">
        <v>41820</v>
      </c>
      <c r="C1297" s="0" t="s">
        <v>1060</v>
      </c>
      <c r="D1297" s="0" t="s">
        <v>1060</v>
      </c>
      <c r="E1297" s="0" t="s">
        <v>1060</v>
      </c>
      <c r="F1297" s="0" t="s">
        <v>1060</v>
      </c>
      <c r="G1297" s="0" t="s">
        <v>1060</v>
      </c>
      <c r="H1297" s="0">
        <v>0.21818137197753</v>
      </c>
      <c r="I1297" s="0">
        <v>0.223549647771998</v>
      </c>
      <c r="J1297" s="0">
        <v>0.183835297101756</v>
      </c>
      <c r="K1297" s="0">
        <v>0.11571351696579</v>
      </c>
    </row>
    <row r="1298">
      <c r="B1298" s="59">
        <v>41817</v>
      </c>
      <c r="C1298" s="0" t="s">
        <v>1060</v>
      </c>
      <c r="D1298" s="0" t="s">
        <v>1060</v>
      </c>
      <c r="E1298" s="0" t="s">
        <v>1060</v>
      </c>
      <c r="F1298" s="0" t="s">
        <v>1060</v>
      </c>
      <c r="G1298" s="0" t="s">
        <v>1060</v>
      </c>
      <c r="H1298" s="0">
        <v>0.2086045140042</v>
      </c>
      <c r="I1298" s="0">
        <v>0.220704622541482</v>
      </c>
      <c r="J1298" s="0">
        <v>0.18427616361583</v>
      </c>
      <c r="K1298" s="0">
        <v>0.117387107172984</v>
      </c>
    </row>
    <row r="1299">
      <c r="B1299" s="59">
        <v>41816</v>
      </c>
      <c r="C1299" s="0" t="s">
        <v>1060</v>
      </c>
      <c r="D1299" s="0" t="s">
        <v>1060</v>
      </c>
      <c r="E1299" s="0" t="s">
        <v>1060</v>
      </c>
      <c r="F1299" s="0" t="s">
        <v>1060</v>
      </c>
      <c r="G1299" s="0" t="s">
        <v>1060</v>
      </c>
      <c r="H1299" s="0">
        <v>0.19812082381556</v>
      </c>
      <c r="I1299" s="0">
        <v>0.215464113823214</v>
      </c>
      <c r="J1299" s="0">
        <v>0.182017477639613</v>
      </c>
      <c r="K1299" s="0">
        <v>0.11700856979476</v>
      </c>
    </row>
    <row r="1300">
      <c r="B1300" s="59">
        <v>41815</v>
      </c>
      <c r="C1300" s="0" t="s">
        <v>1060</v>
      </c>
      <c r="D1300" s="0" t="s">
        <v>1060</v>
      </c>
      <c r="E1300" s="0" t="s">
        <v>1060</v>
      </c>
      <c r="F1300" s="0" t="s">
        <v>1060</v>
      </c>
      <c r="G1300" s="0" t="s">
        <v>1060</v>
      </c>
      <c r="H1300" s="0">
        <v>0.19948062937066</v>
      </c>
      <c r="I1300" s="0">
        <v>0.215661183863572</v>
      </c>
      <c r="J1300" s="0">
        <v>0.183412548389629</v>
      </c>
      <c r="K1300" s="0">
        <v>0.118426130577977</v>
      </c>
    </row>
    <row r="1301">
      <c r="B1301" s="59">
        <v>41814</v>
      </c>
      <c r="C1301" s="0" t="s">
        <v>1060</v>
      </c>
      <c r="D1301" s="0" t="s">
        <v>1060</v>
      </c>
      <c r="E1301" s="0" t="s">
        <v>1060</v>
      </c>
      <c r="F1301" s="0" t="s">
        <v>1060</v>
      </c>
      <c r="G1301" s="0" t="s">
        <v>1060</v>
      </c>
      <c r="H1301" s="0">
        <v>0.19340070936668</v>
      </c>
      <c r="I1301" s="0">
        <v>0.207498126446799</v>
      </c>
      <c r="J1301" s="0">
        <v>0.177645048102764</v>
      </c>
      <c r="K1301" s="0">
        <v>0.115151986812001</v>
      </c>
    </row>
    <row r="1302">
      <c r="B1302" s="59">
        <v>41813</v>
      </c>
      <c r="C1302" s="0" t="s">
        <v>1060</v>
      </c>
      <c r="D1302" s="0" t="s">
        <v>1060</v>
      </c>
      <c r="E1302" s="0" t="s">
        <v>1060</v>
      </c>
      <c r="F1302" s="0" t="s">
        <v>1060</v>
      </c>
      <c r="G1302" s="0" t="s">
        <v>1060</v>
      </c>
      <c r="H1302" s="0">
        <v>0.19999064312507</v>
      </c>
      <c r="I1302" s="0">
        <v>0.212585892005618</v>
      </c>
      <c r="J1302" s="0">
        <v>0.185272642722985</v>
      </c>
      <c r="K1302" s="0">
        <v>0.123051011401097</v>
      </c>
    </row>
    <row r="1303">
      <c r="B1303" s="59">
        <v>41810</v>
      </c>
      <c r="C1303" s="0" t="s">
        <v>1060</v>
      </c>
      <c r="D1303" s="0" t="s">
        <v>1060</v>
      </c>
      <c r="E1303" s="0" t="s">
        <v>1060</v>
      </c>
      <c r="F1303" s="0" t="s">
        <v>1060</v>
      </c>
      <c r="G1303" s="0" t="s">
        <v>1060</v>
      </c>
      <c r="H1303" s="0">
        <v>0.19657957787554</v>
      </c>
      <c r="I1303" s="0">
        <v>0.212408195893171</v>
      </c>
      <c r="J1303" s="0">
        <v>0.185429663673203</v>
      </c>
      <c r="K1303" s="0">
        <v>0.123702161467725</v>
      </c>
    </row>
    <row r="1304">
      <c r="B1304" s="59">
        <v>41809</v>
      </c>
      <c r="C1304" s="0" t="s">
        <v>1060</v>
      </c>
      <c r="D1304" s="0" t="s">
        <v>1060</v>
      </c>
      <c r="E1304" s="0" t="s">
        <v>1060</v>
      </c>
      <c r="F1304" s="0" t="s">
        <v>1060</v>
      </c>
      <c r="G1304" s="0" t="s">
        <v>1060</v>
      </c>
      <c r="H1304" s="0">
        <v>0.19742329256251</v>
      </c>
      <c r="I1304" s="0">
        <v>0.209990646112169</v>
      </c>
      <c r="J1304" s="0">
        <v>0.183382352053049</v>
      </c>
      <c r="K1304" s="0">
        <v>0.122003441083729</v>
      </c>
    </row>
    <row r="1305">
      <c r="B1305" s="59">
        <v>41808</v>
      </c>
      <c r="C1305" s="0" t="s">
        <v>1060</v>
      </c>
      <c r="D1305" s="0" t="s">
        <v>1060</v>
      </c>
      <c r="E1305" s="0" t="s">
        <v>1060</v>
      </c>
      <c r="F1305" s="0" t="s">
        <v>1060</v>
      </c>
      <c r="G1305" s="0" t="s">
        <v>1060</v>
      </c>
      <c r="H1305" s="0">
        <v>0.19851588460576</v>
      </c>
      <c r="I1305" s="0">
        <v>0.210964810507441</v>
      </c>
      <c r="J1305" s="0">
        <v>0.181872535224027</v>
      </c>
      <c r="K1305" s="0">
        <v>0.121019332751104</v>
      </c>
    </row>
    <row r="1306">
      <c r="B1306" s="59">
        <v>41807</v>
      </c>
      <c r="C1306" s="0" t="s">
        <v>1060</v>
      </c>
      <c r="D1306" s="0" t="s">
        <v>1060</v>
      </c>
      <c r="E1306" s="0" t="s">
        <v>1060</v>
      </c>
      <c r="F1306" s="0" t="s">
        <v>1060</v>
      </c>
      <c r="G1306" s="0" t="s">
        <v>1060</v>
      </c>
      <c r="H1306" s="0">
        <v>0.18035578880948</v>
      </c>
      <c r="I1306" s="0">
        <v>0.203856466395395</v>
      </c>
      <c r="J1306" s="0">
        <v>0.172819673517209</v>
      </c>
      <c r="K1306" s="0">
        <v>0.114512745399078</v>
      </c>
    </row>
    <row r="1307">
      <c r="B1307" s="59">
        <v>41806</v>
      </c>
      <c r="C1307" s="0" t="s">
        <v>1060</v>
      </c>
      <c r="D1307" s="0" t="s">
        <v>1060</v>
      </c>
      <c r="E1307" s="0" t="s">
        <v>1060</v>
      </c>
      <c r="F1307" s="0" t="s">
        <v>1060</v>
      </c>
      <c r="G1307" s="0" t="s">
        <v>1060</v>
      </c>
      <c r="H1307" s="0">
        <v>0.16725328873209</v>
      </c>
      <c r="I1307" s="0">
        <v>0.199379395910935</v>
      </c>
      <c r="J1307" s="0">
        <v>0.170277141977135</v>
      </c>
      <c r="K1307" s="0">
        <v>0.112690615291957</v>
      </c>
    </row>
    <row r="1308">
      <c r="B1308" s="59">
        <v>41803</v>
      </c>
      <c r="C1308" s="0" t="s">
        <v>1060</v>
      </c>
      <c r="D1308" s="0" t="s">
        <v>1060</v>
      </c>
      <c r="E1308" s="0" t="s">
        <v>1060</v>
      </c>
      <c r="F1308" s="0" t="s">
        <v>1060</v>
      </c>
      <c r="G1308" s="0" t="s">
        <v>1060</v>
      </c>
      <c r="H1308" s="0">
        <v>0.14081714930822</v>
      </c>
      <c r="I1308" s="0">
        <v>0.196478802480307</v>
      </c>
      <c r="J1308" s="0">
        <v>0.169298780671929</v>
      </c>
      <c r="K1308" s="0">
        <v>0.112341206374602</v>
      </c>
    </row>
    <row r="1309">
      <c r="B1309" s="59">
        <v>41802</v>
      </c>
      <c r="C1309" s="0" t="s">
        <v>1060</v>
      </c>
      <c r="D1309" s="0" t="s">
        <v>1060</v>
      </c>
      <c r="E1309" s="0" t="s">
        <v>1060</v>
      </c>
      <c r="F1309" s="0" t="s">
        <v>1060</v>
      </c>
      <c r="G1309" s="0" t="s">
        <v>1060</v>
      </c>
      <c r="H1309" s="0">
        <v>0.12835375989858</v>
      </c>
      <c r="I1309" s="0">
        <v>0.192864926528958</v>
      </c>
      <c r="J1309" s="0">
        <v>0.165645023945695</v>
      </c>
      <c r="K1309" s="0">
        <v>0.109586123426684</v>
      </c>
    </row>
    <row r="1310">
      <c r="B1310" s="59">
        <v>41801</v>
      </c>
      <c r="C1310" s="0" t="s">
        <v>1060</v>
      </c>
      <c r="D1310" s="0" t="s">
        <v>1060</v>
      </c>
      <c r="E1310" s="0" t="s">
        <v>1060</v>
      </c>
      <c r="F1310" s="0" t="s">
        <v>1060</v>
      </c>
      <c r="G1310" s="0" t="s">
        <v>1060</v>
      </c>
      <c r="H1310" s="0">
        <v>0.12389512852072</v>
      </c>
      <c r="I1310" s="0">
        <v>0.202385435691327</v>
      </c>
      <c r="J1310" s="0">
        <v>0.173967134307266</v>
      </c>
      <c r="K1310" s="0">
        <v>0.116859380090788</v>
      </c>
    </row>
    <row r="1311">
      <c r="B1311" s="59">
        <v>41800</v>
      </c>
      <c r="C1311" s="0" t="s">
        <v>1060</v>
      </c>
      <c r="D1311" s="0" t="s">
        <v>1060</v>
      </c>
      <c r="E1311" s="0" t="s">
        <v>1060</v>
      </c>
      <c r="F1311" s="0" t="s">
        <v>1060</v>
      </c>
      <c r="G1311" s="0" t="s">
        <v>1060</v>
      </c>
      <c r="H1311" s="0">
        <v>0.11445134416029</v>
      </c>
      <c r="I1311" s="0">
        <v>0.20407019024198</v>
      </c>
      <c r="J1311" s="0">
        <v>0.178134228755367</v>
      </c>
      <c r="K1311" s="0">
        <v>0.123625232625704</v>
      </c>
    </row>
    <row r="1312">
      <c r="B1312" s="59">
        <v>41799</v>
      </c>
      <c r="C1312" s="0" t="s">
        <v>1060</v>
      </c>
      <c r="D1312" s="0" t="s">
        <v>1060</v>
      </c>
      <c r="E1312" s="0" t="s">
        <v>1060</v>
      </c>
      <c r="F1312" s="0" t="s">
        <v>1060</v>
      </c>
      <c r="G1312" s="0" t="s">
        <v>1060</v>
      </c>
      <c r="H1312" s="0">
        <v>0.11506095623761</v>
      </c>
      <c r="I1312" s="0">
        <v>0.20358173410533</v>
      </c>
      <c r="J1312" s="0">
        <v>0.17842411358654</v>
      </c>
      <c r="K1312" s="0">
        <v>0.123438228304765</v>
      </c>
    </row>
    <row r="1313">
      <c r="B1313" s="59">
        <v>41796</v>
      </c>
      <c r="C1313" s="0" t="s">
        <v>1060</v>
      </c>
      <c r="D1313" s="0" t="s">
        <v>1060</v>
      </c>
      <c r="E1313" s="0" t="s">
        <v>1060</v>
      </c>
      <c r="F1313" s="0" t="s">
        <v>1060</v>
      </c>
      <c r="G1313" s="0" t="s">
        <v>1060</v>
      </c>
      <c r="H1313" s="0">
        <v>0.11338232785196</v>
      </c>
      <c r="I1313" s="0">
        <v>0.199462609429385</v>
      </c>
      <c r="J1313" s="0">
        <v>0.177318867275022</v>
      </c>
      <c r="K1313" s="0">
        <v>0.122190319422251</v>
      </c>
    </row>
    <row r="1314">
      <c r="B1314" s="59">
        <v>41795</v>
      </c>
      <c r="C1314" s="0" t="s">
        <v>1060</v>
      </c>
      <c r="D1314" s="0" t="s">
        <v>1060</v>
      </c>
      <c r="E1314" s="0" t="s">
        <v>1060</v>
      </c>
      <c r="F1314" s="0" t="s">
        <v>1060</v>
      </c>
      <c r="G1314" s="0" t="s">
        <v>1060</v>
      </c>
      <c r="H1314" s="0">
        <v>0.10057981709122</v>
      </c>
      <c r="I1314" s="0">
        <v>0.192476365473329</v>
      </c>
      <c r="J1314" s="0">
        <v>0.171895665617847</v>
      </c>
      <c r="K1314" s="0">
        <v>0.11634407885327</v>
      </c>
    </row>
    <row r="1315">
      <c r="B1315" s="59">
        <v>41794</v>
      </c>
      <c r="C1315" s="0" t="s">
        <v>1060</v>
      </c>
      <c r="D1315" s="0" t="s">
        <v>1060</v>
      </c>
      <c r="E1315" s="0" t="s">
        <v>1060</v>
      </c>
      <c r="F1315" s="0" t="s">
        <v>1060</v>
      </c>
      <c r="G1315" s="0" t="s">
        <v>1060</v>
      </c>
      <c r="H1315" s="0">
        <v>0.07085976937921</v>
      </c>
      <c r="I1315" s="0">
        <v>0.180099839568333</v>
      </c>
      <c r="J1315" s="0">
        <v>0.164298267334207</v>
      </c>
      <c r="K1315" s="0">
        <v>0.109807573992606</v>
      </c>
    </row>
    <row r="1316">
      <c r="B1316" s="59">
        <v>41793</v>
      </c>
      <c r="C1316" s="0" t="s">
        <v>1060</v>
      </c>
      <c r="D1316" s="0" t="s">
        <v>1060</v>
      </c>
      <c r="E1316" s="0" t="s">
        <v>1060</v>
      </c>
      <c r="F1316" s="0" t="s">
        <v>1060</v>
      </c>
      <c r="G1316" s="0" t="s">
        <v>1060</v>
      </c>
      <c r="H1316" s="0">
        <v>0.06555458767406</v>
      </c>
      <c r="I1316" s="0">
        <v>0.175225825612444</v>
      </c>
      <c r="J1316" s="0">
        <v>0.162099974031151</v>
      </c>
      <c r="K1316" s="0">
        <v>0.108800410877728</v>
      </c>
    </row>
    <row r="1317">
      <c r="B1317" s="59">
        <v>41792</v>
      </c>
      <c r="C1317" s="0" t="s">
        <v>1060</v>
      </c>
      <c r="D1317" s="0" t="s">
        <v>1060</v>
      </c>
      <c r="E1317" s="0" t="s">
        <v>1060</v>
      </c>
      <c r="F1317" s="0" t="s">
        <v>1060</v>
      </c>
      <c r="G1317" s="0" t="s">
        <v>1060</v>
      </c>
      <c r="H1317" s="0">
        <v>0.06885586726346</v>
      </c>
      <c r="I1317" s="0">
        <v>0.176091851292613</v>
      </c>
      <c r="J1317" s="0">
        <v>0.162540840545225</v>
      </c>
      <c r="K1317" s="0">
        <v>0.110212149947163</v>
      </c>
    </row>
    <row r="1318">
      <c r="B1318" s="59">
        <v>41789</v>
      </c>
      <c r="C1318" s="0" t="s">
        <v>1060</v>
      </c>
      <c r="D1318" s="0" t="s">
        <v>1060</v>
      </c>
      <c r="E1318" s="0" t="s">
        <v>1060</v>
      </c>
      <c r="F1318" s="0" t="s">
        <v>1060</v>
      </c>
      <c r="G1318" s="0" t="s">
        <v>1060</v>
      </c>
      <c r="H1318" s="0">
        <v>0.08883206674074</v>
      </c>
      <c r="I1318" s="0">
        <v>0.177596217365479</v>
      </c>
      <c r="J1318" s="0">
        <v>0.161695282728299</v>
      </c>
      <c r="K1318" s="0">
        <v>0.108457612721922</v>
      </c>
    </row>
    <row r="1319">
      <c r="B1319" s="59">
        <v>41788</v>
      </c>
      <c r="C1319" s="0" t="s">
        <v>1060</v>
      </c>
      <c r="D1319" s="0" t="s">
        <v>1060</v>
      </c>
      <c r="E1319" s="0" t="s">
        <v>1060</v>
      </c>
      <c r="F1319" s="0" t="s">
        <v>1060</v>
      </c>
      <c r="G1319" s="0" t="s">
        <v>1060</v>
      </c>
      <c r="H1319" s="0">
        <v>0.1128685810759</v>
      </c>
      <c r="I1319" s="0">
        <v>0.179075658241691</v>
      </c>
      <c r="J1319" s="0">
        <v>0.159557442491077</v>
      </c>
      <c r="K1319" s="0">
        <v>0.107235603172017</v>
      </c>
    </row>
    <row r="1320">
      <c r="B1320" s="59">
        <v>41787</v>
      </c>
      <c r="C1320" s="0" t="s">
        <v>1060</v>
      </c>
      <c r="D1320" s="0" t="s">
        <v>1060</v>
      </c>
      <c r="E1320" s="0" t="s">
        <v>1060</v>
      </c>
      <c r="F1320" s="0" t="s">
        <v>1060</v>
      </c>
      <c r="G1320" s="0" t="s">
        <v>1060</v>
      </c>
      <c r="H1320" s="0">
        <v>0.10792925850438</v>
      </c>
      <c r="I1320" s="0">
        <v>0.172727754678332</v>
      </c>
      <c r="J1320" s="0">
        <v>0.153367193492086</v>
      </c>
      <c r="K1320" s="0">
        <v>0.102888513577692</v>
      </c>
    </row>
    <row r="1321">
      <c r="B1321" s="59">
        <v>41786</v>
      </c>
      <c r="C1321" s="0" t="s">
        <v>1060</v>
      </c>
      <c r="D1321" s="0" t="s">
        <v>1060</v>
      </c>
      <c r="E1321" s="0" t="s">
        <v>1060</v>
      </c>
      <c r="F1321" s="0" t="s">
        <v>1060</v>
      </c>
      <c r="G1321" s="0" t="s">
        <v>1060</v>
      </c>
      <c r="H1321" s="0">
        <v>0.11597964322141</v>
      </c>
      <c r="I1321" s="0">
        <v>0.176055657020412</v>
      </c>
      <c r="J1321" s="0">
        <v>0.154653557430413</v>
      </c>
      <c r="K1321" s="0">
        <v>0.105694626035021</v>
      </c>
    </row>
    <row r="1322">
      <c r="B1322" s="59">
        <v>41782</v>
      </c>
      <c r="C1322" s="0" t="s">
        <v>1060</v>
      </c>
      <c r="D1322" s="0" t="s">
        <v>1060</v>
      </c>
      <c r="E1322" s="0" t="s">
        <v>1060</v>
      </c>
      <c r="F1322" s="0" t="s">
        <v>1060</v>
      </c>
      <c r="G1322" s="0" t="s">
        <v>1060</v>
      </c>
      <c r="H1322" s="0">
        <v>0.09435607982057</v>
      </c>
      <c r="I1322" s="0">
        <v>0.16182783850249</v>
      </c>
      <c r="J1322" s="0">
        <v>0.147780871224703</v>
      </c>
      <c r="K1322" s="0">
        <v>0.101104191456884</v>
      </c>
    </row>
    <row r="1323">
      <c r="B1323" s="59">
        <v>41781</v>
      </c>
      <c r="C1323" s="0" t="s">
        <v>1060</v>
      </c>
      <c r="D1323" s="0" t="s">
        <v>1060</v>
      </c>
      <c r="E1323" s="0" t="s">
        <v>1060</v>
      </c>
      <c r="F1323" s="0" t="s">
        <v>1060</v>
      </c>
      <c r="G1323" s="0" t="s">
        <v>1060</v>
      </c>
      <c r="H1323" s="0">
        <v>0.07629496472414</v>
      </c>
      <c r="I1323" s="0">
        <v>0.15309283386718</v>
      </c>
      <c r="J1323" s="0">
        <v>0.142925300302567</v>
      </c>
      <c r="K1323" s="0">
        <v>0.096914321287931</v>
      </c>
    </row>
    <row r="1324">
      <c r="B1324" s="59">
        <v>41780</v>
      </c>
      <c r="C1324" s="0" t="s">
        <v>1060</v>
      </c>
      <c r="D1324" s="0" t="s">
        <v>1060</v>
      </c>
      <c r="E1324" s="0" t="s">
        <v>1060</v>
      </c>
      <c r="F1324" s="0" t="s">
        <v>1060</v>
      </c>
      <c r="G1324" s="0" t="s">
        <v>1060</v>
      </c>
      <c r="H1324" s="0">
        <v>0.05505399600473</v>
      </c>
      <c r="I1324" s="0">
        <v>0.146764443013451</v>
      </c>
      <c r="J1324" s="0">
        <v>0.140231787079592</v>
      </c>
      <c r="K1324" s="0">
        <v>0.096249956328858</v>
      </c>
    </row>
    <row r="1325">
      <c r="B1325" s="59">
        <v>41779</v>
      </c>
      <c r="C1325" s="0" t="s">
        <v>1060</v>
      </c>
      <c r="D1325" s="0" t="s">
        <v>1060</v>
      </c>
      <c r="E1325" s="0" t="s">
        <v>1060</v>
      </c>
      <c r="F1325" s="0" t="s">
        <v>1060</v>
      </c>
      <c r="G1325" s="0" t="s">
        <v>1060</v>
      </c>
      <c r="H1325" s="0">
        <v>0.05452944991989</v>
      </c>
      <c r="I1325" s="0">
        <v>0.137146897673463</v>
      </c>
      <c r="J1325" s="0">
        <v>0.131052100759136</v>
      </c>
      <c r="K1325" s="0">
        <v>0.08572373420609</v>
      </c>
    </row>
    <row r="1326">
      <c r="B1326" s="59">
        <v>41778</v>
      </c>
      <c r="C1326" s="0" t="s">
        <v>1060</v>
      </c>
      <c r="D1326" s="0" t="s">
        <v>1060</v>
      </c>
      <c r="E1326" s="0" t="s">
        <v>1060</v>
      </c>
      <c r="F1326" s="0" t="s">
        <v>1060</v>
      </c>
      <c r="G1326" s="0" t="s">
        <v>1060</v>
      </c>
      <c r="H1326" s="0">
        <v>0.05261932141625</v>
      </c>
      <c r="I1326" s="0">
        <v>0.145174032275076</v>
      </c>
      <c r="J1326" s="0">
        <v>0.138450203221345</v>
      </c>
      <c r="K1326" s="0">
        <v>0.094844184847581</v>
      </c>
    </row>
    <row r="1327">
      <c r="B1327" s="59">
        <v>41775</v>
      </c>
      <c r="C1327" s="0" t="s">
        <v>1060</v>
      </c>
      <c r="D1327" s="0" t="s">
        <v>1060</v>
      </c>
      <c r="E1327" s="0" t="s">
        <v>1060</v>
      </c>
      <c r="F1327" s="0" t="s">
        <v>1060</v>
      </c>
      <c r="G1327" s="0" t="s">
        <v>1060</v>
      </c>
      <c r="H1327" s="0">
        <v>0.026030696715539</v>
      </c>
      <c r="I1327" s="0">
        <v>0.135398248019585</v>
      </c>
      <c r="J1327" s="0">
        <v>0.134089852219129</v>
      </c>
      <c r="K1327" s="0">
        <v>0.093481658488495</v>
      </c>
    </row>
    <row r="1328">
      <c r="B1328" s="59">
        <v>41774</v>
      </c>
      <c r="C1328" s="0" t="s">
        <v>1060</v>
      </c>
      <c r="D1328" s="0" t="s">
        <v>1060</v>
      </c>
      <c r="E1328" s="0" t="s">
        <v>1060</v>
      </c>
      <c r="F1328" s="0" t="s">
        <v>1060</v>
      </c>
      <c r="G1328" s="0" t="s">
        <v>1060</v>
      </c>
      <c r="H1328" s="0">
        <v>0.00895361666593</v>
      </c>
      <c r="I1328" s="0">
        <v>0.129486119052509</v>
      </c>
      <c r="J1328" s="0">
        <v>0.12985632583055</v>
      </c>
      <c r="K1328" s="0">
        <v>0.090531017676612</v>
      </c>
    </row>
    <row r="1329">
      <c r="B1329" s="59">
        <v>41773</v>
      </c>
      <c r="C1329" s="0" t="s">
        <v>1060</v>
      </c>
      <c r="D1329" s="0" t="s">
        <v>1060</v>
      </c>
      <c r="E1329" s="0" t="s">
        <v>1060</v>
      </c>
      <c r="F1329" s="0" t="s">
        <v>1060</v>
      </c>
      <c r="G1329" s="0" t="s">
        <v>1060</v>
      </c>
      <c r="H1329" s="0">
        <v>0.00967287124802</v>
      </c>
      <c r="I1329" s="0">
        <v>0.138184929415618</v>
      </c>
      <c r="J1329" s="0">
        <v>0.140533750445396</v>
      </c>
      <c r="K1329" s="0">
        <v>0.101614831344985</v>
      </c>
    </row>
    <row r="1330">
      <c r="B1330" s="59">
        <v>41772</v>
      </c>
      <c r="C1330" s="0" t="s">
        <v>1060</v>
      </c>
      <c r="D1330" s="0" t="s">
        <v>1060</v>
      </c>
      <c r="E1330" s="0" t="s">
        <v>1060</v>
      </c>
      <c r="F1330" s="0" t="s">
        <v>1060</v>
      </c>
      <c r="G1330" s="0" t="s">
        <v>1060</v>
      </c>
      <c r="H1330" s="0">
        <v>0.02603193294893</v>
      </c>
      <c r="I1330" s="0">
        <v>0.146384153348248</v>
      </c>
      <c r="J1330" s="0">
        <v>0.145920776891348</v>
      </c>
      <c r="K1330" s="0">
        <v>0.108342875893588</v>
      </c>
    </row>
    <row r="1331">
      <c r="B1331" s="59">
        <v>41771</v>
      </c>
      <c r="C1331" s="0" t="s">
        <v>1060</v>
      </c>
      <c r="D1331" s="0" t="s">
        <v>1060</v>
      </c>
      <c r="E1331" s="0" t="s">
        <v>1060</v>
      </c>
      <c r="F1331" s="0" t="s">
        <v>1060</v>
      </c>
      <c r="G1331" s="0" t="s">
        <v>1060</v>
      </c>
      <c r="H1331" s="0">
        <v>0.04126480452323</v>
      </c>
      <c r="I1331" s="0">
        <v>0.150183996802469</v>
      </c>
      <c r="J1331" s="0">
        <v>0.14543763550606</v>
      </c>
      <c r="K1331" s="0">
        <v>0.107018813955513</v>
      </c>
    </row>
    <row r="1332">
      <c r="B1332" s="59">
        <v>41768</v>
      </c>
      <c r="C1332" s="0" t="s">
        <v>1060</v>
      </c>
      <c r="D1332" s="0" t="s">
        <v>1060</v>
      </c>
      <c r="E1332" s="0" t="s">
        <v>1060</v>
      </c>
      <c r="F1332" s="0" t="s">
        <v>1060</v>
      </c>
      <c r="G1332" s="0" t="s">
        <v>1060</v>
      </c>
      <c r="H1332" s="0">
        <v>-0.002325024007838</v>
      </c>
      <c r="I1332" s="0">
        <v>0.130202260476632</v>
      </c>
      <c r="J1332" s="0">
        <v>0.134464286792726</v>
      </c>
      <c r="K1332" s="0">
        <v>0.099583802499036</v>
      </c>
    </row>
    <row r="1333">
      <c r="B1333" s="59">
        <v>41767</v>
      </c>
      <c r="C1333" s="0" t="s">
        <v>1060</v>
      </c>
      <c r="D1333" s="0" t="s">
        <v>1060</v>
      </c>
      <c r="E1333" s="0" t="s">
        <v>1060</v>
      </c>
      <c r="F1333" s="0" t="s">
        <v>1060</v>
      </c>
      <c r="G1333" s="0" t="s">
        <v>1060</v>
      </c>
      <c r="H1333" s="0">
        <v>-0.022651792899382</v>
      </c>
      <c r="I1333" s="0">
        <v>0.124548265506081</v>
      </c>
      <c r="J1333" s="0">
        <v>0.132743095607641</v>
      </c>
      <c r="K1333" s="0">
        <v>0.097437519633779</v>
      </c>
    </row>
    <row r="1334">
      <c r="B1334" s="59">
        <v>41766</v>
      </c>
      <c r="C1334" s="0" t="s">
        <v>1060</v>
      </c>
      <c r="D1334" s="0" t="s">
        <v>1060</v>
      </c>
      <c r="E1334" s="0" t="s">
        <v>1060</v>
      </c>
      <c r="F1334" s="0" t="s">
        <v>1060</v>
      </c>
      <c r="G1334" s="0" t="s">
        <v>1060</v>
      </c>
      <c r="H1334" s="0">
        <v>-0.020966621106566</v>
      </c>
      <c r="I1334" s="0">
        <v>0.129036438528025</v>
      </c>
      <c r="J1334" s="0">
        <v>0.134301226575192</v>
      </c>
      <c r="K1334" s="0">
        <v>0.095287092610079</v>
      </c>
    </row>
    <row r="1335">
      <c r="B1335" s="59">
        <v>41765</v>
      </c>
      <c r="C1335" s="0" t="s">
        <v>1060</v>
      </c>
      <c r="D1335" s="0" t="s">
        <v>1060</v>
      </c>
      <c r="E1335" s="0" t="s">
        <v>1060</v>
      </c>
      <c r="F1335" s="0" t="s">
        <v>1060</v>
      </c>
      <c r="G1335" s="0" t="s">
        <v>1060</v>
      </c>
      <c r="H1335" s="0">
        <v>0.00948774789938</v>
      </c>
      <c r="I1335" s="0">
        <v>0.132669771676317</v>
      </c>
      <c r="J1335" s="0">
        <v>0.127966035160614</v>
      </c>
      <c r="K1335" s="0">
        <v>0.087494775127917</v>
      </c>
    </row>
    <row r="1336">
      <c r="B1336" s="59">
        <v>41764</v>
      </c>
      <c r="C1336" s="0" t="s">
        <v>1060</v>
      </c>
      <c r="D1336" s="0" t="s">
        <v>1060</v>
      </c>
      <c r="E1336" s="0" t="s">
        <v>1060</v>
      </c>
      <c r="F1336" s="0" t="s">
        <v>1060</v>
      </c>
      <c r="G1336" s="0" t="s">
        <v>1060</v>
      </c>
      <c r="H1336" s="0">
        <v>0.04123554257306</v>
      </c>
      <c r="I1336" s="0">
        <v>0.14857418437984</v>
      </c>
      <c r="J1336" s="0">
        <v>0.13819655399407</v>
      </c>
      <c r="K1336" s="0">
        <v>0.096083546817721</v>
      </c>
    </row>
    <row r="1337">
      <c r="B1337" s="59">
        <v>41761</v>
      </c>
      <c r="C1337" s="0" t="s">
        <v>1060</v>
      </c>
      <c r="D1337" s="0" t="s">
        <v>1060</v>
      </c>
      <c r="E1337" s="0" t="s">
        <v>1060</v>
      </c>
      <c r="F1337" s="0" t="s">
        <v>1060</v>
      </c>
      <c r="G1337" s="0" t="s">
        <v>1060</v>
      </c>
      <c r="H1337" s="0">
        <v>0.03973798273813</v>
      </c>
      <c r="I1337" s="0">
        <v>0.144643830597483</v>
      </c>
      <c r="J1337" s="0">
        <v>0.136070731898806</v>
      </c>
      <c r="K1337" s="0">
        <v>0.094912560146575</v>
      </c>
    </row>
    <row r="1338">
      <c r="B1338" s="59">
        <v>41760</v>
      </c>
      <c r="C1338" s="0" t="s">
        <v>1060</v>
      </c>
      <c r="D1338" s="0" t="s">
        <v>1060</v>
      </c>
      <c r="E1338" s="0" t="s">
        <v>1060</v>
      </c>
      <c r="F1338" s="0" t="s">
        <v>1060</v>
      </c>
      <c r="G1338" s="0" t="s">
        <v>1060</v>
      </c>
      <c r="H1338" s="0">
        <v>0.03123063345313</v>
      </c>
      <c r="I1338" s="0">
        <v>0.145629264068303</v>
      </c>
      <c r="J1338" s="0">
        <v>0.137604766189766</v>
      </c>
      <c r="K1338" s="0">
        <v>0.097961235170601</v>
      </c>
    </row>
    <row r="1339">
      <c r="B1339" s="59">
        <v>41759</v>
      </c>
      <c r="C1339" s="0" t="s">
        <v>1060</v>
      </c>
      <c r="D1339" s="0" t="s">
        <v>1060</v>
      </c>
      <c r="E1339" s="0" t="s">
        <v>1060</v>
      </c>
      <c r="F1339" s="0" t="s">
        <v>1060</v>
      </c>
      <c r="G1339" s="0" t="s">
        <v>1060</v>
      </c>
      <c r="H1339" s="0">
        <v>0.0159811118876</v>
      </c>
      <c r="I1339" s="0">
        <v>0.142051443607436</v>
      </c>
      <c r="J1339" s="0">
        <v>0.137767766014627</v>
      </c>
      <c r="K1339" s="0">
        <v>0.09941803616129</v>
      </c>
    </row>
    <row r="1340">
      <c r="B1340" s="59">
        <v>41758</v>
      </c>
      <c r="C1340" s="0" t="s">
        <v>1060</v>
      </c>
      <c r="D1340" s="0" t="s">
        <v>1060</v>
      </c>
      <c r="E1340" s="0" t="s">
        <v>1060</v>
      </c>
      <c r="F1340" s="0" t="s">
        <v>1060</v>
      </c>
      <c r="G1340" s="0" t="s">
        <v>1060</v>
      </c>
      <c r="H1340" s="0">
        <v>-0.002784290488856</v>
      </c>
      <c r="I1340" s="0">
        <v>0.138992666773991</v>
      </c>
      <c r="J1340" s="0">
        <v>0.134373697782985</v>
      </c>
      <c r="K1340" s="0">
        <v>0.096403031595786</v>
      </c>
    </row>
    <row r="1341">
      <c r="B1341" s="59">
        <v>41757</v>
      </c>
      <c r="C1341" s="0" t="s">
        <v>1060</v>
      </c>
      <c r="D1341" s="0" t="s">
        <v>1060</v>
      </c>
      <c r="E1341" s="0" t="s">
        <v>1060</v>
      </c>
      <c r="F1341" s="0" t="s">
        <v>1060</v>
      </c>
      <c r="G1341" s="0" t="s">
        <v>1060</v>
      </c>
      <c r="H1341" s="0">
        <v>-0.02752503771805</v>
      </c>
      <c r="I1341" s="0">
        <v>0.130904440459867</v>
      </c>
      <c r="J1341" s="0">
        <v>0.128998810264339</v>
      </c>
      <c r="K1341" s="0">
        <v>0.090658969397392</v>
      </c>
    </row>
    <row r="1342">
      <c r="B1342" s="59">
        <v>41754</v>
      </c>
      <c r="C1342" s="0" t="s">
        <v>1060</v>
      </c>
      <c r="D1342" s="0" t="s">
        <v>1060</v>
      </c>
      <c r="E1342" s="0" t="s">
        <v>1060</v>
      </c>
      <c r="F1342" s="0" t="s">
        <v>1060</v>
      </c>
      <c r="G1342" s="0" t="s">
        <v>1060</v>
      </c>
      <c r="H1342" s="0">
        <v>-0.002899092532116</v>
      </c>
      <c r="I1342" s="0">
        <v>0.131226469559618</v>
      </c>
      <c r="J1342" s="0">
        <v>0.125357071680064</v>
      </c>
      <c r="K1342" s="0">
        <v>0.084871721752688</v>
      </c>
    </row>
    <row r="1343">
      <c r="B1343" s="59">
        <v>41753</v>
      </c>
      <c r="C1343" s="0" t="s">
        <v>1060</v>
      </c>
      <c r="D1343" s="0" t="s">
        <v>1060</v>
      </c>
      <c r="E1343" s="0" t="s">
        <v>1060</v>
      </c>
      <c r="F1343" s="0" t="s">
        <v>1060</v>
      </c>
      <c r="G1343" s="0" t="s">
        <v>1060</v>
      </c>
      <c r="H1343" s="0">
        <v>0.04225415301474</v>
      </c>
      <c r="I1343" s="0">
        <v>0.151427453244439</v>
      </c>
      <c r="J1343" s="0">
        <v>0.134542797267835</v>
      </c>
      <c r="K1343" s="0">
        <v>0.09416726143076</v>
      </c>
    </row>
    <row r="1344">
      <c r="B1344" s="59">
        <v>41752</v>
      </c>
      <c r="C1344" s="0" t="s">
        <v>1060</v>
      </c>
      <c r="D1344" s="0" t="s">
        <v>1060</v>
      </c>
      <c r="E1344" s="0" t="s">
        <v>1060</v>
      </c>
      <c r="F1344" s="0" t="s">
        <v>1060</v>
      </c>
      <c r="G1344" s="0" t="s">
        <v>1060</v>
      </c>
      <c r="H1344" s="0">
        <v>0.07509752585886</v>
      </c>
      <c r="I1344" s="0">
        <v>0.145496033618483</v>
      </c>
      <c r="J1344" s="0">
        <v>0.132598153192055</v>
      </c>
      <c r="K1344" s="0">
        <v>0.09416726143076</v>
      </c>
    </row>
    <row r="1345">
      <c r="B1345" s="59">
        <v>41751</v>
      </c>
      <c r="C1345" s="0" t="s">
        <v>1060</v>
      </c>
      <c r="D1345" s="0" t="s">
        <v>1060</v>
      </c>
      <c r="E1345" s="0" t="s">
        <v>1060</v>
      </c>
      <c r="F1345" s="0" t="s">
        <v>1060</v>
      </c>
      <c r="G1345" s="0" t="s">
        <v>1060</v>
      </c>
      <c r="H1345" s="0">
        <v>0.09645543329624</v>
      </c>
      <c r="I1345" s="0">
        <v>0.155069141052187</v>
      </c>
      <c r="J1345" s="0">
        <v>0.135110488395548</v>
      </c>
      <c r="K1345" s="0">
        <v>0.095010594358718</v>
      </c>
    </row>
    <row r="1346">
      <c r="B1346" s="59">
        <v>41750</v>
      </c>
      <c r="C1346" s="0" t="s">
        <v>1060</v>
      </c>
      <c r="D1346" s="0" t="s">
        <v>1060</v>
      </c>
      <c r="E1346" s="0" t="s">
        <v>1060</v>
      </c>
      <c r="F1346" s="0" t="s">
        <v>1060</v>
      </c>
      <c r="G1346" s="0" t="s">
        <v>1060</v>
      </c>
      <c r="H1346" s="0">
        <v>0.09449776988051</v>
      </c>
      <c r="I1346" s="0">
        <v>0.143991528763899</v>
      </c>
      <c r="J1346" s="0">
        <v>0.130484409631424</v>
      </c>
      <c r="K1346" s="0">
        <v>0.090692772468985</v>
      </c>
    </row>
    <row r="1347">
      <c r="B1347" s="59">
        <v>41746</v>
      </c>
      <c r="C1347" s="0" t="s">
        <v>1060</v>
      </c>
      <c r="D1347" s="0" t="s">
        <v>1060</v>
      </c>
      <c r="E1347" s="0" t="s">
        <v>1060</v>
      </c>
      <c r="F1347" s="0" t="s">
        <v>1060</v>
      </c>
      <c r="G1347" s="0" t="s">
        <v>1060</v>
      </c>
      <c r="H1347" s="0">
        <v>0.09553633084278</v>
      </c>
      <c r="I1347" s="0">
        <v>0.13676660800826</v>
      </c>
      <c r="J1347" s="0">
        <v>0.126232765440897</v>
      </c>
      <c r="K1347" s="0">
        <v>0.087993373749244</v>
      </c>
    </row>
    <row r="1348">
      <c r="B1348" s="59">
        <v>41745</v>
      </c>
      <c r="C1348" s="0" t="s">
        <v>1060</v>
      </c>
      <c r="D1348" s="0" t="s">
        <v>1060</v>
      </c>
      <c r="E1348" s="0" t="s">
        <v>1060</v>
      </c>
      <c r="F1348" s="0" t="s">
        <v>1060</v>
      </c>
      <c r="G1348" s="0" t="s">
        <v>1060</v>
      </c>
      <c r="H1348" s="0">
        <v>0.08321776252218</v>
      </c>
      <c r="I1348" s="0">
        <v>0.134188043677382</v>
      </c>
      <c r="J1348" s="0">
        <v>0.124698851935283</v>
      </c>
      <c r="K1348" s="0">
        <v>0.089074866489968</v>
      </c>
    </row>
    <row r="1349">
      <c r="B1349" s="59">
        <v>41744</v>
      </c>
      <c r="C1349" s="0" t="s">
        <v>1060</v>
      </c>
      <c r="D1349" s="0" t="s">
        <v>1060</v>
      </c>
      <c r="E1349" s="0" t="s">
        <v>1060</v>
      </c>
      <c r="F1349" s="0" t="s">
        <v>1060</v>
      </c>
      <c r="G1349" s="0" t="s">
        <v>1060</v>
      </c>
      <c r="H1349" s="0">
        <v>0.06678141599768</v>
      </c>
      <c r="I1349" s="0">
        <v>0.119735287750015</v>
      </c>
      <c r="J1349" s="0">
        <v>0.11302488782061</v>
      </c>
      <c r="K1349" s="0">
        <v>0.078313978908832</v>
      </c>
    </row>
    <row r="1350">
      <c r="B1350" s="59">
        <v>41743</v>
      </c>
      <c r="C1350" s="0" t="s">
        <v>1060</v>
      </c>
      <c r="D1350" s="0" t="s">
        <v>1060</v>
      </c>
      <c r="E1350" s="0" t="s">
        <v>1060</v>
      </c>
      <c r="F1350" s="0" t="s">
        <v>1060</v>
      </c>
      <c r="G1350" s="0" t="s">
        <v>1060</v>
      </c>
      <c r="H1350" s="0">
        <v>0.04533296304245</v>
      </c>
      <c r="I1350" s="0">
        <v>0.116551635126208</v>
      </c>
      <c r="J1350" s="0">
        <v>0.105554314150607</v>
      </c>
      <c r="K1350" s="0">
        <v>0.072391518977756</v>
      </c>
    </row>
    <row r="1351">
      <c r="B1351" s="59">
        <v>41740</v>
      </c>
      <c r="C1351" s="0" t="s">
        <v>1060</v>
      </c>
      <c r="D1351" s="0" t="s">
        <v>1060</v>
      </c>
      <c r="E1351" s="0" t="s">
        <v>1060</v>
      </c>
      <c r="F1351" s="0" t="s">
        <v>1060</v>
      </c>
      <c r="G1351" s="0" t="s">
        <v>1060</v>
      </c>
      <c r="H1351" s="0">
        <v>0.04059627670003</v>
      </c>
      <c r="I1351" s="0">
        <v>0.110178806366195</v>
      </c>
      <c r="J1351" s="0">
        <v>0.096543666922329</v>
      </c>
      <c r="K1351" s="0">
        <v>0.062678261389869</v>
      </c>
    </row>
    <row r="1352">
      <c r="B1352" s="59">
        <v>41739</v>
      </c>
      <c r="C1352" s="0" t="s">
        <v>1060</v>
      </c>
      <c r="D1352" s="0" t="s">
        <v>1060</v>
      </c>
      <c r="E1352" s="0" t="s">
        <v>1060</v>
      </c>
      <c r="F1352" s="0" t="s">
        <v>1060</v>
      </c>
      <c r="G1352" s="0" t="s">
        <v>1060</v>
      </c>
      <c r="H1352" s="0">
        <v>0.07029114850647</v>
      </c>
      <c r="I1352" s="0">
        <v>0.125272733833318</v>
      </c>
      <c r="J1352" s="0">
        <v>0.107046013177681</v>
      </c>
      <c r="K1352" s="0">
        <v>0.07219124008849</v>
      </c>
    </row>
    <row r="1353">
      <c r="B1353" s="59">
        <v>41738</v>
      </c>
      <c r="C1353" s="0" t="s">
        <v>1060</v>
      </c>
      <c r="D1353" s="0" t="s">
        <v>1060</v>
      </c>
      <c r="E1353" s="0" t="s">
        <v>1060</v>
      </c>
      <c r="F1353" s="0" t="s">
        <v>1060</v>
      </c>
      <c r="G1353" s="0" t="s">
        <v>1060</v>
      </c>
      <c r="H1353" s="0">
        <v>0.12709056672388</v>
      </c>
      <c r="I1353" s="0">
        <v>0.161297636824896</v>
      </c>
      <c r="J1353" s="0">
        <v>0.130659608776263</v>
      </c>
      <c r="K1353" s="0">
        <v>0.089892432698386</v>
      </c>
    </row>
    <row r="1354">
      <c r="B1354" s="59">
        <v>41737</v>
      </c>
      <c r="C1354" s="0" t="s">
        <v>1060</v>
      </c>
      <c r="D1354" s="0" t="s">
        <v>1060</v>
      </c>
      <c r="E1354" s="0" t="s">
        <v>1060</v>
      </c>
      <c r="F1354" s="0" t="s">
        <v>1060</v>
      </c>
      <c r="G1354" s="0" t="s">
        <v>1060</v>
      </c>
      <c r="H1354" s="0">
        <v>0.09479849959998</v>
      </c>
      <c r="I1354" s="0">
        <v>0.141615696767496</v>
      </c>
      <c r="J1354" s="0">
        <v>0.118448149870458</v>
      </c>
      <c r="K1354" s="0">
        <v>0.0778882909535</v>
      </c>
    </row>
    <row r="1355">
      <c r="B1355" s="59">
        <v>41736</v>
      </c>
      <c r="C1355" s="0" t="s">
        <v>1060</v>
      </c>
      <c r="D1355" s="0" t="s">
        <v>1060</v>
      </c>
      <c r="E1355" s="0" t="s">
        <v>1060</v>
      </c>
      <c r="F1355" s="0" t="s">
        <v>1060</v>
      </c>
      <c r="G1355" s="0" t="s">
        <v>1060</v>
      </c>
      <c r="H1355" s="0">
        <v>0.07473683789358</v>
      </c>
      <c r="I1355" s="0">
        <v>0.132389432604822</v>
      </c>
      <c r="J1355" s="0">
        <v>0.114268976887724</v>
      </c>
      <c r="K1355" s="0">
        <v>0.077207355991306</v>
      </c>
    </row>
    <row r="1356">
      <c r="B1356" s="59">
        <v>41733</v>
      </c>
      <c r="C1356" s="0" t="s">
        <v>1060</v>
      </c>
      <c r="D1356" s="0" t="s">
        <v>1060</v>
      </c>
      <c r="E1356" s="0" t="s">
        <v>1060</v>
      </c>
      <c r="F1356" s="0" t="s">
        <v>1060</v>
      </c>
      <c r="G1356" s="0" t="s">
        <v>1060</v>
      </c>
      <c r="H1356" s="0">
        <v>0.10205036101331</v>
      </c>
      <c r="I1356" s="0">
        <v>0.14570692631801</v>
      </c>
      <c r="J1356" s="0">
        <v>0.126377707856483</v>
      </c>
      <c r="K1356" s="0">
        <v>0.088269991352367</v>
      </c>
    </row>
    <row r="1357">
      <c r="B1357" s="59">
        <v>41732</v>
      </c>
      <c r="C1357" s="0" t="s">
        <v>1060</v>
      </c>
      <c r="D1357" s="0" t="s">
        <v>1060</v>
      </c>
      <c r="E1357" s="0" t="s">
        <v>1060</v>
      </c>
      <c r="F1357" s="0" t="s">
        <v>1060</v>
      </c>
      <c r="G1357" s="0" t="s">
        <v>1060</v>
      </c>
      <c r="H1357" s="0">
        <v>0.13799368853376</v>
      </c>
      <c r="I1357" s="0">
        <v>0.17624173554866</v>
      </c>
      <c r="J1357" s="0">
        <v>0.140678692860982</v>
      </c>
      <c r="K1357" s="0">
        <v>0.098868421291858</v>
      </c>
    </row>
    <row r="1358">
      <c r="B1358" s="59">
        <v>41731</v>
      </c>
      <c r="C1358" s="0" t="s">
        <v>1060</v>
      </c>
      <c r="D1358" s="0" t="s">
        <v>1060</v>
      </c>
      <c r="E1358" s="0" t="s">
        <v>1060</v>
      </c>
      <c r="F1358" s="0" t="s">
        <v>1060</v>
      </c>
      <c r="G1358" s="0" t="s">
        <v>1060</v>
      </c>
      <c r="H1358" s="0">
        <v>0.19035927998758</v>
      </c>
      <c r="I1358" s="0">
        <v>0.186988936321396</v>
      </c>
      <c r="J1358" s="0">
        <v>0.141965056799309</v>
      </c>
      <c r="K1358" s="0">
        <v>0.098898206187424</v>
      </c>
    </row>
    <row r="1359">
      <c r="B1359" s="59">
        <v>41730</v>
      </c>
      <c r="C1359" s="0" t="s">
        <v>1060</v>
      </c>
      <c r="D1359" s="0" t="s">
        <v>1060</v>
      </c>
      <c r="E1359" s="0" t="s">
        <v>1060</v>
      </c>
      <c r="F1359" s="0" t="s">
        <v>1060</v>
      </c>
      <c r="G1359" s="0" t="s">
        <v>1060</v>
      </c>
      <c r="H1359" s="0">
        <v>0.20410787404358</v>
      </c>
      <c r="I1359" s="0">
        <v>0.184651852180816</v>
      </c>
      <c r="J1359" s="0">
        <v>0.138715930983253</v>
      </c>
      <c r="K1359" s="0">
        <v>0.096220045450875</v>
      </c>
    </row>
    <row r="1360">
      <c r="B1360" s="59">
        <v>41729</v>
      </c>
      <c r="C1360" s="0" t="s">
        <v>1060</v>
      </c>
      <c r="D1360" s="0" t="s">
        <v>1060</v>
      </c>
      <c r="E1360" s="0" t="s">
        <v>1060</v>
      </c>
      <c r="F1360" s="0" t="s">
        <v>1060</v>
      </c>
      <c r="G1360" s="0" t="s">
        <v>1060</v>
      </c>
      <c r="H1360" s="0">
        <v>0.18867208438709</v>
      </c>
      <c r="I1360" s="0">
        <v>0.165486152360122</v>
      </c>
      <c r="J1360" s="0">
        <v>0.130756176660648</v>
      </c>
      <c r="K1360" s="0">
        <v>0.091250423690471</v>
      </c>
    </row>
    <row r="1361">
      <c r="B1361" s="59">
        <v>41726</v>
      </c>
      <c r="C1361" s="0" t="s">
        <v>1060</v>
      </c>
      <c r="D1361" s="0" t="s">
        <v>1060</v>
      </c>
      <c r="E1361" s="0" t="s">
        <v>1060</v>
      </c>
      <c r="F1361" s="0" t="s">
        <v>1060</v>
      </c>
      <c r="G1361" s="0" t="s">
        <v>1060</v>
      </c>
      <c r="H1361" s="0">
        <v>0.16016238612065</v>
      </c>
      <c r="I1361" s="0">
        <v>0.153486973947896</v>
      </c>
      <c r="J1361" s="0">
        <v>0.121866375171364</v>
      </c>
      <c r="K1361" s="0">
        <v>0.082325524282292</v>
      </c>
    </row>
    <row r="1362">
      <c r="B1362" s="59">
        <v>41725</v>
      </c>
      <c r="C1362" s="0" t="s">
        <v>1060</v>
      </c>
      <c r="D1362" s="0" t="s">
        <v>1060</v>
      </c>
      <c r="E1362" s="0" t="s">
        <v>1060</v>
      </c>
      <c r="F1362" s="0" t="s">
        <v>1060</v>
      </c>
      <c r="G1362" s="0" t="s">
        <v>1060</v>
      </c>
      <c r="H1362" s="0">
        <v>0.17096649721955</v>
      </c>
      <c r="I1362" s="0">
        <v>0.152229667090413</v>
      </c>
      <c r="J1362" s="0">
        <v>0.11668468381416</v>
      </c>
      <c r="K1362" s="0">
        <v>0.078424770498328</v>
      </c>
    </row>
    <row r="1363">
      <c r="B1363" s="59">
        <v>41724</v>
      </c>
      <c r="C1363" s="0" t="s">
        <v>1060</v>
      </c>
      <c r="D1363" s="0" t="s">
        <v>1060</v>
      </c>
      <c r="E1363" s="0" t="s">
        <v>1060</v>
      </c>
      <c r="F1363" s="0" t="s">
        <v>1060</v>
      </c>
      <c r="G1363" s="0" t="s">
        <v>1060</v>
      </c>
      <c r="H1363" s="0">
        <v>0.16360435797107</v>
      </c>
      <c r="I1363" s="0">
        <v>0.158433237666469</v>
      </c>
      <c r="J1363" s="0">
        <v>0.118810566302096</v>
      </c>
      <c r="K1363" s="0">
        <v>0.078740369713437</v>
      </c>
    </row>
    <row r="1364">
      <c r="B1364" s="59">
        <v>41723</v>
      </c>
      <c r="C1364" s="0" t="s">
        <v>1060</v>
      </c>
      <c r="D1364" s="0" t="s">
        <v>1060</v>
      </c>
      <c r="E1364" s="0" t="s">
        <v>1060</v>
      </c>
      <c r="F1364" s="0" t="s">
        <v>1060</v>
      </c>
      <c r="G1364" s="0" t="s">
        <v>1060</v>
      </c>
      <c r="H1364" s="0">
        <v>0.19428619507879</v>
      </c>
      <c r="I1364" s="0">
        <v>0.175278534909153</v>
      </c>
      <c r="J1364" s="0">
        <v>0.126697789024236</v>
      </c>
      <c r="K1364" s="0">
        <v>0.085297403077367</v>
      </c>
    </row>
    <row r="1365">
      <c r="B1365" s="59">
        <v>41722</v>
      </c>
      <c r="C1365" s="0" t="s">
        <v>1060</v>
      </c>
      <c r="D1365" s="0" t="s">
        <v>1060</v>
      </c>
      <c r="E1365" s="0" t="s">
        <v>1060</v>
      </c>
      <c r="F1365" s="0" t="s">
        <v>1060</v>
      </c>
      <c r="G1365" s="0" t="s">
        <v>1060</v>
      </c>
      <c r="H1365" s="0">
        <v>0.20477636925448</v>
      </c>
      <c r="I1365" s="0">
        <v>0.173091362780963</v>
      </c>
      <c r="J1365" s="0">
        <v>0.121757607967002</v>
      </c>
      <c r="K1365" s="0">
        <v>0.079250943295002</v>
      </c>
    </row>
    <row r="1366">
      <c r="B1366" s="59">
        <v>41719</v>
      </c>
      <c r="C1366" s="0" t="s">
        <v>1060</v>
      </c>
      <c r="D1366" s="0" t="s">
        <v>1060</v>
      </c>
      <c r="E1366" s="0" t="s">
        <v>1060</v>
      </c>
      <c r="F1366" s="0" t="s">
        <v>1060</v>
      </c>
      <c r="G1366" s="0" t="s">
        <v>1060</v>
      </c>
      <c r="H1366" s="0">
        <v>0.24335184274363</v>
      </c>
      <c r="I1366" s="0">
        <v>0.187080532255647</v>
      </c>
      <c r="J1366" s="0">
        <v>0.127241323082684</v>
      </c>
      <c r="K1366" s="0">
        <v>0.08098015805449</v>
      </c>
    </row>
    <row r="1367">
      <c r="B1367" s="59">
        <v>41718</v>
      </c>
      <c r="C1367" s="0" t="s">
        <v>1060</v>
      </c>
      <c r="D1367" s="0" t="s">
        <v>1060</v>
      </c>
      <c r="E1367" s="0" t="s">
        <v>1060</v>
      </c>
      <c r="F1367" s="0" t="s">
        <v>1060</v>
      </c>
      <c r="G1367" s="0" t="s">
        <v>1060</v>
      </c>
      <c r="H1367" s="0">
        <v>0.28129010149134</v>
      </c>
      <c r="I1367" s="0">
        <v>0.198876978333398</v>
      </c>
      <c r="J1367" s="0">
        <v>0.130556880839217</v>
      </c>
      <c r="K1367" s="0">
        <v>0.082855326759036</v>
      </c>
    </row>
    <row r="1368">
      <c r="B1368" s="59">
        <v>41717</v>
      </c>
      <c r="C1368" s="0" t="s">
        <v>1060</v>
      </c>
      <c r="D1368" s="0" t="s">
        <v>1060</v>
      </c>
      <c r="E1368" s="0" t="s">
        <v>1060</v>
      </c>
      <c r="F1368" s="0" t="s">
        <v>1060</v>
      </c>
      <c r="G1368" s="0" t="s">
        <v>1060</v>
      </c>
      <c r="H1368" s="0">
        <v>0.28654714882331</v>
      </c>
      <c r="I1368" s="0">
        <v>0.195632289509767</v>
      </c>
      <c r="J1368" s="0">
        <v>0.123768744375932</v>
      </c>
      <c r="K1368" s="0">
        <v>0.075635877848164</v>
      </c>
    </row>
    <row r="1369">
      <c r="B1369" s="59">
        <v>41716</v>
      </c>
      <c r="C1369" s="0" t="s">
        <v>1060</v>
      </c>
      <c r="D1369" s="0" t="s">
        <v>1060</v>
      </c>
      <c r="E1369" s="0" t="s">
        <v>1060</v>
      </c>
      <c r="F1369" s="0" t="s">
        <v>1060</v>
      </c>
      <c r="G1369" s="0" t="s">
        <v>1060</v>
      </c>
      <c r="H1369" s="0">
        <v>0.31228974016299</v>
      </c>
      <c r="I1369" s="0">
        <v>0.202768445478214</v>
      </c>
      <c r="J1369" s="0">
        <v>0.130701823254803</v>
      </c>
      <c r="K1369" s="0">
        <v>0.083196182133363</v>
      </c>
    </row>
    <row r="1370">
      <c r="B1370" s="59">
        <v>41715</v>
      </c>
      <c r="C1370" s="0" t="s">
        <v>1060</v>
      </c>
      <c r="D1370" s="0" t="s">
        <v>1060</v>
      </c>
      <c r="E1370" s="0" t="s">
        <v>1060</v>
      </c>
      <c r="F1370" s="0" t="s">
        <v>1060</v>
      </c>
      <c r="G1370" s="0" t="s">
        <v>1060</v>
      </c>
      <c r="H1370" s="0">
        <v>0.28490741472926</v>
      </c>
      <c r="I1370" s="0">
        <v>0.187957688229645</v>
      </c>
      <c r="J1370" s="0">
        <v>0.122597126516611</v>
      </c>
      <c r="K1370" s="0">
        <v>0.077296843291075</v>
      </c>
    </row>
    <row r="1371">
      <c r="B1371" s="59">
        <v>41712</v>
      </c>
      <c r="C1371" s="0" t="s">
        <v>1060</v>
      </c>
      <c r="D1371" s="0" t="s">
        <v>1060</v>
      </c>
      <c r="E1371" s="0" t="s">
        <v>1060</v>
      </c>
      <c r="F1371" s="0" t="s">
        <v>1060</v>
      </c>
      <c r="G1371" s="0" t="s">
        <v>1060</v>
      </c>
      <c r="H1371" s="0">
        <v>0.27373073175966</v>
      </c>
      <c r="I1371" s="0">
        <v>0.178367788207995</v>
      </c>
      <c r="J1371" s="0">
        <v>0.111907623367133</v>
      </c>
      <c r="K1371" s="0">
        <v>0.065258905105249</v>
      </c>
    </row>
    <row r="1372">
      <c r="B1372" s="59">
        <v>41711</v>
      </c>
      <c r="C1372" s="0" t="s">
        <v>1060</v>
      </c>
      <c r="D1372" s="0" t="s">
        <v>1060</v>
      </c>
      <c r="E1372" s="0" t="s">
        <v>1060</v>
      </c>
      <c r="F1372" s="0" t="s">
        <v>1060</v>
      </c>
      <c r="G1372" s="0" t="s">
        <v>1060</v>
      </c>
      <c r="H1372" s="0">
        <v>0.27399950496361</v>
      </c>
      <c r="I1372" s="0">
        <v>0.182536791033591</v>
      </c>
      <c r="J1372" s="0">
        <v>0.115054081638815</v>
      </c>
      <c r="K1372" s="0">
        <v>0.068124653660246</v>
      </c>
    </row>
    <row r="1373">
      <c r="B1373" s="59">
        <v>41710</v>
      </c>
      <c r="C1373" s="0" t="s">
        <v>1060</v>
      </c>
      <c r="D1373" s="0" t="s">
        <v>1060</v>
      </c>
      <c r="E1373" s="0" t="s">
        <v>1060</v>
      </c>
      <c r="F1373" s="0" t="s">
        <v>1060</v>
      </c>
      <c r="G1373" s="0" t="s">
        <v>1060</v>
      </c>
      <c r="H1373" s="0">
        <v>0.29772706048285</v>
      </c>
      <c r="I1373" s="0">
        <v>0.199998362375721</v>
      </c>
      <c r="J1373" s="0">
        <v>0.128255919991787</v>
      </c>
      <c r="K1373" s="0">
        <v>0.083454094662935</v>
      </c>
    </row>
    <row r="1374">
      <c r="B1374" s="59">
        <v>41709</v>
      </c>
      <c r="C1374" s="0" t="s">
        <v>1060</v>
      </c>
      <c r="D1374" s="0" t="s">
        <v>1060</v>
      </c>
      <c r="E1374" s="0" t="s">
        <v>1060</v>
      </c>
      <c r="F1374" s="0" t="s">
        <v>1060</v>
      </c>
      <c r="G1374" s="0" t="s">
        <v>1060</v>
      </c>
      <c r="H1374" s="0">
        <v>0.28615156531319</v>
      </c>
      <c r="I1374" s="0">
        <v>0.195518432987859</v>
      </c>
      <c r="J1374" s="0">
        <v>0.12791168175477</v>
      </c>
      <c r="K1374" s="0">
        <v>0.084194732029332</v>
      </c>
    </row>
    <row r="1375">
      <c r="B1375" s="59">
        <v>41708</v>
      </c>
      <c r="C1375" s="0" t="s">
        <v>1060</v>
      </c>
      <c r="D1375" s="0" t="s">
        <v>1060</v>
      </c>
      <c r="E1375" s="0" t="s">
        <v>1060</v>
      </c>
      <c r="F1375" s="0" t="s">
        <v>1060</v>
      </c>
      <c r="G1375" s="0" t="s">
        <v>1060</v>
      </c>
      <c r="H1375" s="0">
        <v>0.29866700664035</v>
      </c>
      <c r="I1375" s="0">
        <v>0.203084895552879</v>
      </c>
      <c r="J1375" s="0">
        <v>0.133673142774319</v>
      </c>
      <c r="K1375" s="0">
        <v>0.088665761799064</v>
      </c>
    </row>
    <row r="1376">
      <c r="B1376" s="59">
        <v>41705</v>
      </c>
      <c r="C1376" s="0" t="s">
        <v>1060</v>
      </c>
      <c r="D1376" s="0" t="s">
        <v>1060</v>
      </c>
      <c r="E1376" s="0" t="s">
        <v>1060</v>
      </c>
      <c r="F1376" s="0" t="s">
        <v>1060</v>
      </c>
      <c r="G1376" s="0" t="s">
        <v>1060</v>
      </c>
      <c r="H1376" s="0">
        <v>0.30546113796489</v>
      </c>
      <c r="I1376" s="0">
        <v>0.203576182836587</v>
      </c>
      <c r="J1376" s="0">
        <v>0.134198559030818</v>
      </c>
      <c r="K1376" s="0">
        <v>0.090922902560352</v>
      </c>
    </row>
    <row r="1377">
      <c r="B1377" s="59">
        <v>41704</v>
      </c>
      <c r="C1377" s="0" t="s">
        <v>1060</v>
      </c>
      <c r="D1377" s="0" t="s">
        <v>1060</v>
      </c>
      <c r="E1377" s="0" t="s">
        <v>1060</v>
      </c>
      <c r="F1377" s="0" t="s">
        <v>1060</v>
      </c>
      <c r="G1377" s="0" t="s">
        <v>1060</v>
      </c>
      <c r="H1377" s="0">
        <v>0.32263917297906</v>
      </c>
      <c r="I1377" s="0">
        <v>0.207992133852192</v>
      </c>
      <c r="J1377" s="0">
        <v>0.133588593031893</v>
      </c>
      <c r="K1377" s="0">
        <v>0.088878665452611</v>
      </c>
    </row>
    <row r="1378">
      <c r="B1378" s="59">
        <v>41703</v>
      </c>
      <c r="C1378" s="0" t="s">
        <v>1060</v>
      </c>
      <c r="D1378" s="0" t="s">
        <v>1060</v>
      </c>
      <c r="E1378" s="0" t="s">
        <v>1060</v>
      </c>
      <c r="F1378" s="0" t="s">
        <v>1060</v>
      </c>
      <c r="G1378" s="0" t="s">
        <v>1060</v>
      </c>
      <c r="H1378" s="0">
        <v>0.34049689394278</v>
      </c>
      <c r="I1378" s="0">
        <v>0.209613187594025</v>
      </c>
      <c r="J1378" s="0">
        <v>0.131644009348786</v>
      </c>
      <c r="K1378" s="0">
        <v>0.084786829495801</v>
      </c>
    </row>
    <row r="1379">
      <c r="B1379" s="59">
        <v>41702</v>
      </c>
      <c r="C1379" s="0" t="s">
        <v>1060</v>
      </c>
      <c r="D1379" s="0" t="s">
        <v>1060</v>
      </c>
      <c r="E1379" s="0" t="s">
        <v>1060</v>
      </c>
      <c r="F1379" s="0" t="s">
        <v>1060</v>
      </c>
      <c r="G1379" s="0" t="s">
        <v>1060</v>
      </c>
      <c r="H1379" s="0">
        <v>0.34648076007228</v>
      </c>
      <c r="I1379" s="0">
        <v>0.207947806971283</v>
      </c>
      <c r="J1379" s="0">
        <v>0.131704341629274</v>
      </c>
      <c r="K1379" s="0">
        <v>0.08715405236666</v>
      </c>
    </row>
    <row r="1380">
      <c r="B1380" s="59">
        <v>41701</v>
      </c>
      <c r="C1380" s="0" t="s">
        <v>1060</v>
      </c>
      <c r="D1380" s="0" t="s">
        <v>1060</v>
      </c>
      <c r="E1380" s="0" t="s">
        <v>1060</v>
      </c>
      <c r="F1380" s="0" t="s">
        <v>1060</v>
      </c>
      <c r="G1380" s="0" t="s">
        <v>1060</v>
      </c>
      <c r="H1380" s="0">
        <v>0.30361411771954</v>
      </c>
      <c r="I1380" s="0">
        <v>0.187222034095893</v>
      </c>
      <c r="J1380" s="0">
        <v>0.114685686332534</v>
      </c>
      <c r="K1380" s="0">
        <v>0.072046068560546</v>
      </c>
    </row>
    <row r="1381">
      <c r="B1381" s="59">
        <v>41698</v>
      </c>
      <c r="C1381" s="0" t="s">
        <v>1060</v>
      </c>
      <c r="D1381" s="0" t="s">
        <v>1060</v>
      </c>
      <c r="E1381" s="0" t="s">
        <v>1060</v>
      </c>
      <c r="F1381" s="0" t="s">
        <v>1060</v>
      </c>
      <c r="G1381" s="0" t="s">
        <v>1060</v>
      </c>
      <c r="H1381" s="0">
        <v>0.30942409649859</v>
      </c>
      <c r="I1381" s="0">
        <v>0.195776622497072</v>
      </c>
      <c r="J1381" s="0">
        <v>0.122971561090209</v>
      </c>
      <c r="K1381" s="0">
        <v>0.082236036982523</v>
      </c>
    </row>
    <row r="1382">
      <c r="B1382" s="59">
        <v>41697</v>
      </c>
      <c r="C1382" s="0" t="s">
        <v>1060</v>
      </c>
      <c r="D1382" s="0" t="s">
        <v>1060</v>
      </c>
      <c r="E1382" s="0" t="s">
        <v>1060</v>
      </c>
      <c r="F1382" s="0" t="s">
        <v>1060</v>
      </c>
      <c r="G1382" s="0" t="s">
        <v>1060</v>
      </c>
      <c r="H1382" s="0">
        <v>0.33560748706413</v>
      </c>
      <c r="I1382" s="0">
        <v>0.198777111008721</v>
      </c>
      <c r="J1382" s="0">
        <v>0.119855299155107</v>
      </c>
      <c r="K1382" s="0">
        <v>0.078983064893204</v>
      </c>
    </row>
    <row r="1383">
      <c r="B1383" s="59">
        <v>41696</v>
      </c>
      <c r="C1383" s="0" t="s">
        <v>1060</v>
      </c>
      <c r="D1383" s="0" t="s">
        <v>1060</v>
      </c>
      <c r="E1383" s="0" t="s">
        <v>1060</v>
      </c>
      <c r="F1383" s="0" t="s">
        <v>1060</v>
      </c>
      <c r="G1383" s="0" t="s">
        <v>1060</v>
      </c>
      <c r="H1383" s="0">
        <v>0.29319999199608</v>
      </c>
      <c r="I1383" s="0">
        <v>0.191318953696867</v>
      </c>
      <c r="J1383" s="0">
        <v>0.114341448095517</v>
      </c>
      <c r="K1383" s="0">
        <v>0.074060454466185</v>
      </c>
    </row>
    <row r="1384">
      <c r="B1384" s="59">
        <v>41695</v>
      </c>
      <c r="C1384" s="0" t="s">
        <v>1060</v>
      </c>
      <c r="D1384" s="0" t="s">
        <v>1060</v>
      </c>
      <c r="E1384" s="0" t="s">
        <v>1060</v>
      </c>
      <c r="F1384" s="0" t="s">
        <v>1060</v>
      </c>
      <c r="G1384" s="0" t="s">
        <v>1060</v>
      </c>
      <c r="H1384" s="0">
        <v>0.28416512891501</v>
      </c>
      <c r="I1384" s="0">
        <v>0.190078161863894</v>
      </c>
      <c r="J1384" s="0">
        <v>0.114317291026253</v>
      </c>
      <c r="K1384" s="0">
        <v>0.072817206933088</v>
      </c>
    </row>
    <row r="1385">
      <c r="B1385" s="59">
        <v>41694</v>
      </c>
      <c r="C1385" s="0" t="s">
        <v>1060</v>
      </c>
      <c r="D1385" s="0" t="s">
        <v>1060</v>
      </c>
      <c r="E1385" s="0" t="s">
        <v>1060</v>
      </c>
      <c r="F1385" s="0" t="s">
        <v>1060</v>
      </c>
      <c r="G1385" s="0" t="s">
        <v>1060</v>
      </c>
      <c r="H1385" s="0">
        <v>0.31504620687453</v>
      </c>
      <c r="I1385" s="0">
        <v>0.191571564180993</v>
      </c>
      <c r="J1385" s="0">
        <v>0.115821068587959</v>
      </c>
      <c r="K1385" s="0">
        <v>0.074639270733674</v>
      </c>
    </row>
    <row r="1386">
      <c r="B1386" s="59">
        <v>41691</v>
      </c>
      <c r="C1386" s="0" t="s">
        <v>1060</v>
      </c>
      <c r="D1386" s="0" t="s">
        <v>1060</v>
      </c>
      <c r="E1386" s="0" t="s">
        <v>1060</v>
      </c>
      <c r="F1386" s="0" t="s">
        <v>1060</v>
      </c>
      <c r="G1386" s="0" t="s">
        <v>1060</v>
      </c>
      <c r="H1386" s="0">
        <v>0.31290140340578</v>
      </c>
      <c r="I1386" s="0">
        <v>0.183366788979621</v>
      </c>
      <c r="J1386" s="0">
        <v>0.108960460916882</v>
      </c>
      <c r="K1386" s="0">
        <v>0.067754013390352</v>
      </c>
    </row>
    <row r="1387">
      <c r="B1387" s="59">
        <v>41690</v>
      </c>
      <c r="C1387" s="0" t="s">
        <v>1060</v>
      </c>
      <c r="D1387" s="0" t="s">
        <v>1060</v>
      </c>
      <c r="E1387" s="0" t="s">
        <v>1060</v>
      </c>
      <c r="F1387" s="0" t="s">
        <v>1060</v>
      </c>
      <c r="G1387" s="0" t="s">
        <v>1060</v>
      </c>
      <c r="H1387" s="0">
        <v>0.30077846080932</v>
      </c>
      <c r="I1387" s="0">
        <v>0.184515790583938</v>
      </c>
      <c r="J1387" s="0">
        <v>0.111092322279461</v>
      </c>
      <c r="K1387" s="0">
        <v>0.069738614400425</v>
      </c>
    </row>
    <row r="1388">
      <c r="B1388" s="59">
        <v>41689</v>
      </c>
      <c r="C1388" s="0" t="s">
        <v>1060</v>
      </c>
      <c r="D1388" s="0" t="s">
        <v>1060</v>
      </c>
      <c r="E1388" s="0" t="s">
        <v>1060</v>
      </c>
      <c r="F1388" s="0" t="s">
        <v>1060</v>
      </c>
      <c r="G1388" s="0" t="s">
        <v>1060</v>
      </c>
      <c r="H1388" s="0">
        <v>0.28169396547626</v>
      </c>
      <c r="I1388" s="0">
        <v>0.176300023870456</v>
      </c>
      <c r="J1388" s="0">
        <v>0.104431010429815</v>
      </c>
      <c r="K1388" s="0">
        <v>0.063593928116966</v>
      </c>
    </row>
    <row r="1389">
      <c r="B1389" s="59">
        <v>41688</v>
      </c>
      <c r="C1389" s="0" t="s">
        <v>1060</v>
      </c>
      <c r="D1389" s="0" t="s">
        <v>1060</v>
      </c>
      <c r="E1389" s="0" t="s">
        <v>1060</v>
      </c>
      <c r="F1389" s="0" t="s">
        <v>1060</v>
      </c>
      <c r="G1389" s="0" t="s">
        <v>1060</v>
      </c>
      <c r="H1389" s="0">
        <v>0.29129425671158</v>
      </c>
      <c r="I1389" s="0">
        <v>0.185967447360094</v>
      </c>
      <c r="J1389" s="0">
        <v>0.111684170476438</v>
      </c>
      <c r="K1389" s="0">
        <v>0.069550960275443</v>
      </c>
    </row>
    <row r="1390">
      <c r="B1390" s="59">
        <v>41684</v>
      </c>
      <c r="C1390" s="0" t="s">
        <v>1060</v>
      </c>
      <c r="D1390" s="0" t="s">
        <v>1060</v>
      </c>
      <c r="E1390" s="0" t="s">
        <v>1060</v>
      </c>
      <c r="F1390" s="0" t="s">
        <v>1060</v>
      </c>
      <c r="G1390" s="0" t="s">
        <v>1060</v>
      </c>
      <c r="H1390" s="0">
        <v>0.27684373394396</v>
      </c>
      <c r="I1390" s="0">
        <v>0.177984778421108</v>
      </c>
      <c r="J1390" s="0">
        <v>0.110397806538111</v>
      </c>
      <c r="K1390" s="0">
        <v>0.071141601007228</v>
      </c>
    </row>
    <row r="1391">
      <c r="B1391" s="59">
        <v>41683</v>
      </c>
      <c r="C1391" s="0" t="s">
        <v>1060</v>
      </c>
      <c r="D1391" s="0" t="s">
        <v>1060</v>
      </c>
      <c r="E1391" s="0" t="s">
        <v>1060</v>
      </c>
      <c r="F1391" s="0" t="s">
        <v>1060</v>
      </c>
      <c r="G1391" s="0" t="s">
        <v>1060</v>
      </c>
      <c r="H1391" s="0">
        <v>0.23940922531339</v>
      </c>
      <c r="I1391" s="0">
        <v>0.1770549131504</v>
      </c>
      <c r="J1391" s="0">
        <v>0.105083251299952</v>
      </c>
      <c r="K1391" s="0">
        <v>0.062733945618045</v>
      </c>
    </row>
    <row r="1392">
      <c r="B1392" s="59">
        <v>41682</v>
      </c>
      <c r="C1392" s="0" t="s">
        <v>1060</v>
      </c>
      <c r="D1392" s="0" t="s">
        <v>1060</v>
      </c>
      <c r="E1392" s="0" t="s">
        <v>1060</v>
      </c>
      <c r="F1392" s="0" t="s">
        <v>1060</v>
      </c>
      <c r="G1392" s="0" t="s">
        <v>1060</v>
      </c>
      <c r="H1392" s="0">
        <v>0.21567004092672</v>
      </c>
      <c r="I1392" s="0">
        <v>0.166124492752818</v>
      </c>
      <c r="J1392" s="0">
        <v>0.098699745746846</v>
      </c>
      <c r="K1392" s="0">
        <v>0.058513574442947</v>
      </c>
    </row>
    <row r="1393">
      <c r="B1393" s="59">
        <v>41681</v>
      </c>
      <c r="C1393" s="0" t="s">
        <v>1060</v>
      </c>
      <c r="D1393" s="0" t="s">
        <v>1060</v>
      </c>
      <c r="E1393" s="0" t="s">
        <v>1060</v>
      </c>
      <c r="F1393" s="0" t="s">
        <v>1060</v>
      </c>
      <c r="G1393" s="0" t="s">
        <v>1060</v>
      </c>
      <c r="H1393" s="0">
        <v>0.20830675326437</v>
      </c>
      <c r="I1393" s="0">
        <v>0.163282187643986</v>
      </c>
      <c r="J1393" s="0">
        <v>0.098995669845334</v>
      </c>
      <c r="K1393" s="0">
        <v>0.060557745244152</v>
      </c>
    </row>
    <row r="1394">
      <c r="B1394" s="59">
        <v>41680</v>
      </c>
      <c r="C1394" s="0" t="s">
        <v>1060</v>
      </c>
      <c r="D1394" s="0" t="s">
        <v>1060</v>
      </c>
      <c r="E1394" s="0" t="s">
        <v>1060</v>
      </c>
      <c r="F1394" s="0" t="s">
        <v>1060</v>
      </c>
      <c r="G1394" s="0" t="s">
        <v>1060</v>
      </c>
      <c r="H1394" s="0">
        <v>0.1985024225507</v>
      </c>
      <c r="I1394" s="0">
        <v>0.151380295216472</v>
      </c>
      <c r="J1394" s="0">
        <v>0.086971488619</v>
      </c>
      <c r="K1394" s="0">
        <v>0.047761943254111</v>
      </c>
    </row>
    <row r="1395">
      <c r="B1395" s="59">
        <v>41677</v>
      </c>
      <c r="C1395" s="0" t="s">
        <v>1060</v>
      </c>
      <c r="D1395" s="0" t="s">
        <v>1060</v>
      </c>
      <c r="E1395" s="0" t="s">
        <v>1060</v>
      </c>
      <c r="F1395" s="0" t="s">
        <v>1060</v>
      </c>
      <c r="G1395" s="0" t="s">
        <v>1060</v>
      </c>
      <c r="H1395" s="0">
        <v>0.191920994319</v>
      </c>
      <c r="I1395" s="0">
        <v>0.145187854934245</v>
      </c>
      <c r="J1395" s="0">
        <v>0.085268415235863</v>
      </c>
      <c r="K1395" s="0">
        <v>0.047250726499155</v>
      </c>
    </row>
    <row r="1396">
      <c r="B1396" s="59">
        <v>41676</v>
      </c>
      <c r="C1396" s="0" t="s">
        <v>1060</v>
      </c>
      <c r="D1396" s="0" t="s">
        <v>1060</v>
      </c>
      <c r="E1396" s="0" t="s">
        <v>1060</v>
      </c>
      <c r="F1396" s="0" t="s">
        <v>1060</v>
      </c>
      <c r="G1396" s="0" t="s">
        <v>1060</v>
      </c>
      <c r="H1396" s="0">
        <v>0.17892763202465</v>
      </c>
      <c r="I1396" s="0">
        <v>0.126108199779059</v>
      </c>
      <c r="J1396" s="0">
        <v>0.071021844029882</v>
      </c>
      <c r="K1396" s="0">
        <v>0.036273692874905</v>
      </c>
    </row>
    <row r="1397">
      <c r="B1397" s="59">
        <v>41675</v>
      </c>
      <c r="C1397" s="0" t="s">
        <v>1060</v>
      </c>
      <c r="D1397" s="0" t="s">
        <v>1060</v>
      </c>
      <c r="E1397" s="0" t="s">
        <v>1060</v>
      </c>
      <c r="F1397" s="0" t="s">
        <v>1060</v>
      </c>
      <c r="G1397" s="0" t="s">
        <v>1060</v>
      </c>
      <c r="H1397" s="0">
        <v>0.17550469127449</v>
      </c>
      <c r="I1397" s="0">
        <v>0.113459606192995</v>
      </c>
      <c r="J1397" s="0">
        <v>0.05786222015545</v>
      </c>
      <c r="K1397" s="0">
        <v>0.023788185577165</v>
      </c>
    </row>
    <row r="1398">
      <c r="B1398" s="59">
        <v>41674</v>
      </c>
      <c r="C1398" s="0" t="s">
        <v>1060</v>
      </c>
      <c r="D1398" s="0" t="s">
        <v>1060</v>
      </c>
      <c r="E1398" s="0" t="s">
        <v>1060</v>
      </c>
      <c r="F1398" s="0" t="s">
        <v>1060</v>
      </c>
      <c r="G1398" s="0" t="s">
        <v>1060</v>
      </c>
      <c r="H1398" s="0">
        <v>0.18106159396787</v>
      </c>
      <c r="I1398" s="0">
        <v>0.119002548032353</v>
      </c>
      <c r="J1398" s="0">
        <v>0.060012199319978</v>
      </c>
      <c r="K1398" s="0">
        <v>0.024120361426048</v>
      </c>
    </row>
    <row r="1399">
      <c r="B1399" s="59">
        <v>41673</v>
      </c>
      <c r="C1399" s="0" t="s">
        <v>1060</v>
      </c>
      <c r="D1399" s="0" t="s">
        <v>1060</v>
      </c>
      <c r="E1399" s="0" t="s">
        <v>1060</v>
      </c>
      <c r="F1399" s="0" t="s">
        <v>1060</v>
      </c>
      <c r="G1399" s="0" t="s">
        <v>1060</v>
      </c>
      <c r="H1399" s="0">
        <v>0.17560321400494</v>
      </c>
      <c r="I1399" s="0">
        <v>0.109409955645363</v>
      </c>
      <c r="J1399" s="0">
        <v>0.051973934522263</v>
      </c>
      <c r="K1399" s="0">
        <v>0.019317089500899</v>
      </c>
    </row>
    <row r="1400">
      <c r="B1400" s="59">
        <v>41670</v>
      </c>
      <c r="C1400" s="0" t="s">
        <v>1060</v>
      </c>
      <c r="D1400" s="0" t="s">
        <v>1060</v>
      </c>
      <c r="E1400" s="0" t="s">
        <v>1060</v>
      </c>
      <c r="F1400" s="0" t="s">
        <v>1060</v>
      </c>
      <c r="G1400" s="0" t="s">
        <v>1060</v>
      </c>
      <c r="H1400" s="0">
        <v>0.21736224161223</v>
      </c>
      <c r="I1400" s="0">
        <v>0.139087010586269</v>
      </c>
      <c r="J1400" s="0">
        <v>0.076553752498746</v>
      </c>
      <c r="K1400" s="0">
        <v>0.040936322008457</v>
      </c>
    </row>
    <row r="1401">
      <c r="B1401" s="59">
        <v>41669</v>
      </c>
      <c r="C1401" s="0" t="s">
        <v>1060</v>
      </c>
      <c r="D1401" s="0" t="s">
        <v>1060</v>
      </c>
      <c r="E1401" s="0" t="s">
        <v>1060</v>
      </c>
      <c r="F1401" s="0" t="s">
        <v>1060</v>
      </c>
      <c r="G1401" s="0" t="s">
        <v>1060</v>
      </c>
      <c r="H1401" s="0">
        <v>0.21118619387982</v>
      </c>
      <c r="I1401" s="0">
        <v>0.144430106750898</v>
      </c>
      <c r="J1401" s="0">
        <v>0.083559242192737</v>
      </c>
      <c r="K1401" s="0">
        <v>0.050866441750037</v>
      </c>
    </row>
    <row r="1402">
      <c r="B1402" s="59">
        <v>41668</v>
      </c>
      <c r="C1402" s="0" t="s">
        <v>1060</v>
      </c>
      <c r="D1402" s="0" t="s">
        <v>1060</v>
      </c>
      <c r="E1402" s="0" t="s">
        <v>1060</v>
      </c>
      <c r="F1402" s="0" t="s">
        <v>1060</v>
      </c>
      <c r="G1402" s="0" t="s">
        <v>1060</v>
      </c>
      <c r="H1402" s="0">
        <v>0.16089578901664</v>
      </c>
      <c r="I1402" s="0">
        <v>0.124528808309139</v>
      </c>
      <c r="J1402" s="0">
        <v>0.071486807220548</v>
      </c>
      <c r="K1402" s="0">
        <v>0.043584631542906</v>
      </c>
    </row>
    <row r="1403">
      <c r="B1403" s="59">
        <v>41667</v>
      </c>
      <c r="C1403" s="0" t="s">
        <v>1060</v>
      </c>
      <c r="D1403" s="0" t="s">
        <v>1060</v>
      </c>
      <c r="E1403" s="0" t="s">
        <v>1060</v>
      </c>
      <c r="F1403" s="0" t="s">
        <v>1060</v>
      </c>
      <c r="G1403" s="0" t="s">
        <v>1060</v>
      </c>
      <c r="H1403" s="0">
        <v>0.18012967610957</v>
      </c>
      <c r="I1403" s="0">
        <v>0.137443862794842</v>
      </c>
      <c r="J1403" s="0">
        <v>0.082538666408991</v>
      </c>
      <c r="K1403" s="0">
        <v>0.056167596185934</v>
      </c>
    </row>
    <row r="1404">
      <c r="B1404" s="59">
        <v>41666</v>
      </c>
      <c r="C1404" s="0" t="s">
        <v>1060</v>
      </c>
      <c r="D1404" s="0" t="s">
        <v>1060</v>
      </c>
      <c r="E1404" s="0" t="s">
        <v>1060</v>
      </c>
      <c r="F1404" s="0" t="s">
        <v>1060</v>
      </c>
      <c r="G1404" s="0" t="s">
        <v>1060</v>
      </c>
      <c r="H1404" s="0">
        <v>0.16247533994984</v>
      </c>
      <c r="I1404" s="0">
        <v>0.133460855228462</v>
      </c>
      <c r="J1404" s="0">
        <v>0.075931768357862</v>
      </c>
      <c r="K1404" s="0">
        <v>0.050154939475162</v>
      </c>
    </row>
    <row r="1405">
      <c r="B1405" s="59">
        <v>41663</v>
      </c>
      <c r="C1405" s="0" t="s">
        <v>1060</v>
      </c>
      <c r="D1405" s="0" t="s">
        <v>1060</v>
      </c>
      <c r="E1405" s="0" t="s">
        <v>1060</v>
      </c>
      <c r="F1405" s="0" t="s">
        <v>1060</v>
      </c>
      <c r="G1405" s="0" t="s">
        <v>1060</v>
      </c>
      <c r="H1405" s="0">
        <v>0.17960084658324</v>
      </c>
      <c r="I1405" s="0">
        <v>0.145829026474001</v>
      </c>
      <c r="J1405" s="0">
        <v>0.081203988332135</v>
      </c>
      <c r="K1405" s="0">
        <v>0.052888791070541</v>
      </c>
    </row>
    <row r="1406">
      <c r="B1406" s="59">
        <v>41662</v>
      </c>
      <c r="C1406" s="0" t="s">
        <v>1060</v>
      </c>
      <c r="D1406" s="0" t="s">
        <v>1060</v>
      </c>
      <c r="E1406" s="0" t="s">
        <v>1060</v>
      </c>
      <c r="F1406" s="0" t="s">
        <v>1060</v>
      </c>
      <c r="G1406" s="0" t="s">
        <v>1060</v>
      </c>
      <c r="H1406" s="0">
        <v>0.21613870793685</v>
      </c>
      <c r="I1406" s="0">
        <v>0.171006805855478</v>
      </c>
      <c r="J1406" s="0">
        <v>0.104255871677648</v>
      </c>
      <c r="K1406" s="0">
        <v>0.073990129755059</v>
      </c>
    </row>
    <row r="1407">
      <c r="B1407" s="59">
        <v>41661</v>
      </c>
      <c r="C1407" s="0" t="s">
        <v>1060</v>
      </c>
      <c r="D1407" s="0" t="s">
        <v>1060</v>
      </c>
      <c r="E1407" s="0" t="s">
        <v>1060</v>
      </c>
      <c r="F1407" s="0" t="s">
        <v>1060</v>
      </c>
      <c r="G1407" s="0" t="s">
        <v>1060</v>
      </c>
      <c r="H1407" s="0">
        <v>0.22548900103312</v>
      </c>
      <c r="I1407" s="0">
        <v>0.177701663715242</v>
      </c>
      <c r="J1407" s="0">
        <v>0.114160270076034</v>
      </c>
      <c r="K1407" s="0">
        <v>0.085659430128351</v>
      </c>
    </row>
    <row r="1408">
      <c r="B1408" s="59">
        <v>41660</v>
      </c>
      <c r="C1408" s="0" t="s">
        <v>1060</v>
      </c>
      <c r="D1408" s="0" t="s">
        <v>1060</v>
      </c>
      <c r="E1408" s="0" t="s">
        <v>1060</v>
      </c>
      <c r="F1408" s="0" t="s">
        <v>1060</v>
      </c>
      <c r="G1408" s="0" t="s">
        <v>1060</v>
      </c>
      <c r="H1408" s="0">
        <v>0.21265124204133</v>
      </c>
      <c r="I1408" s="0">
        <v>0.172916414546544</v>
      </c>
      <c r="J1408" s="0">
        <v>0.113520107740529</v>
      </c>
      <c r="K1408" s="0">
        <v>0.088384608828939</v>
      </c>
    </row>
    <row r="1409">
      <c r="B1409" s="59">
        <v>41656</v>
      </c>
      <c r="C1409" s="0" t="s">
        <v>1060</v>
      </c>
      <c r="D1409" s="0" t="s">
        <v>1060</v>
      </c>
      <c r="E1409" s="0" t="s">
        <v>1060</v>
      </c>
      <c r="F1409" s="0" t="s">
        <v>1060</v>
      </c>
      <c r="G1409" s="0" t="s">
        <v>1060</v>
      </c>
      <c r="H1409" s="0">
        <v>0.20589564790051</v>
      </c>
      <c r="I1409" s="0">
        <v>0.165094760157434</v>
      </c>
      <c r="J1409" s="0">
        <v>0.110440081409324</v>
      </c>
      <c r="K1409" s="0">
        <v>0.09131011946402</v>
      </c>
    </row>
    <row r="1410">
      <c r="B1410" s="59">
        <v>41655</v>
      </c>
      <c r="C1410" s="0" t="s">
        <v>1060</v>
      </c>
      <c r="D1410" s="0" t="s">
        <v>1060</v>
      </c>
      <c r="E1410" s="0" t="s">
        <v>1060</v>
      </c>
      <c r="F1410" s="0" t="s">
        <v>1060</v>
      </c>
      <c r="G1410" s="0" t="s">
        <v>1060</v>
      </c>
      <c r="H1410" s="0">
        <v>0.20447226020789</v>
      </c>
      <c r="I1410" s="0">
        <v>0.170954068802425</v>
      </c>
      <c r="J1410" s="0">
        <v>0.114782314609592</v>
      </c>
      <c r="K1410" s="0">
        <v>0.088555036516103</v>
      </c>
    </row>
    <row r="1411">
      <c r="B1411" s="59">
        <v>41654</v>
      </c>
      <c r="C1411" s="0" t="s">
        <v>1060</v>
      </c>
      <c r="D1411" s="0" t="s">
        <v>1060</v>
      </c>
      <c r="E1411" s="0" t="s">
        <v>1060</v>
      </c>
      <c r="F1411" s="0" t="s">
        <v>1060</v>
      </c>
      <c r="G1411" s="0" t="s">
        <v>1060</v>
      </c>
      <c r="H1411" s="0">
        <v>0.18890375112061</v>
      </c>
      <c r="I1411" s="0">
        <v>0.169896552106984</v>
      </c>
      <c r="J1411" s="0">
        <v>0.116286092171298</v>
      </c>
      <c r="K1411" s="0">
        <v>0.092860299948088</v>
      </c>
    </row>
    <row r="1412">
      <c r="B1412" s="59">
        <v>41653</v>
      </c>
      <c r="C1412" s="0" t="s">
        <v>1060</v>
      </c>
      <c r="D1412" s="0" t="s">
        <v>1060</v>
      </c>
      <c r="E1412" s="0" t="s">
        <v>1060</v>
      </c>
      <c r="F1412" s="0" t="s">
        <v>1060</v>
      </c>
      <c r="G1412" s="0" t="s">
        <v>1060</v>
      </c>
      <c r="H1412" s="0">
        <v>0.16530998768621</v>
      </c>
      <c r="I1412" s="0">
        <v>0.161053408756571</v>
      </c>
      <c r="J1412" s="0">
        <v>0.110548788221013</v>
      </c>
      <c r="K1412" s="0">
        <v>0.085693949310523</v>
      </c>
    </row>
    <row r="1413">
      <c r="B1413" s="59">
        <v>41652</v>
      </c>
      <c r="C1413" s="0" t="s">
        <v>1060</v>
      </c>
      <c r="D1413" s="0" t="s">
        <v>1060</v>
      </c>
      <c r="E1413" s="0" t="s">
        <v>1060</v>
      </c>
      <c r="F1413" s="0" t="s">
        <v>1060</v>
      </c>
      <c r="G1413" s="0" t="s">
        <v>1060</v>
      </c>
      <c r="H1413" s="0">
        <v>0.14429811857089</v>
      </c>
      <c r="I1413" s="0">
        <v>0.14170163040763</v>
      </c>
      <c r="J1413" s="0">
        <v>0.098663510142949</v>
      </c>
      <c r="K1413" s="0">
        <v>0.078007695761905</v>
      </c>
    </row>
    <row r="1414">
      <c r="B1414" s="59">
        <v>41649</v>
      </c>
      <c r="C1414" s="0" t="s">
        <v>1060</v>
      </c>
      <c r="D1414" s="0" t="s">
        <v>1060</v>
      </c>
      <c r="E1414" s="0" t="s">
        <v>1060</v>
      </c>
      <c r="F1414" s="0" t="s">
        <v>1060</v>
      </c>
      <c r="G1414" s="0" t="s">
        <v>1060</v>
      </c>
      <c r="H1414" s="0">
        <v>0.17457348079597</v>
      </c>
      <c r="I1414" s="0">
        <v>0.158735726300246</v>
      </c>
      <c r="J1414" s="0">
        <v>0.112656492514328</v>
      </c>
      <c r="K1414" s="0">
        <v>0.089883885786012</v>
      </c>
    </row>
    <row r="1415">
      <c r="B1415" s="59">
        <v>41648</v>
      </c>
      <c r="C1415" s="0" t="s">
        <v>1060</v>
      </c>
      <c r="D1415" s="0" t="s">
        <v>1060</v>
      </c>
      <c r="E1415" s="0" t="s">
        <v>1060</v>
      </c>
      <c r="F1415" s="0" t="s">
        <v>1060</v>
      </c>
      <c r="G1415" s="0" t="s">
        <v>1060</v>
      </c>
      <c r="H1415" s="0">
        <v>0.17049606563497</v>
      </c>
      <c r="I1415" s="0">
        <v>0.153606353982203</v>
      </c>
      <c r="J1415" s="0">
        <v>0.110095843172306</v>
      </c>
      <c r="K1415" s="0">
        <v>0.090395042865086</v>
      </c>
    </row>
    <row r="1416">
      <c r="B1416" s="59">
        <v>41647</v>
      </c>
      <c r="C1416" s="0" t="s">
        <v>1060</v>
      </c>
      <c r="D1416" s="0" t="s">
        <v>1060</v>
      </c>
      <c r="E1416" s="0" t="s">
        <v>1060</v>
      </c>
      <c r="F1416" s="0" t="s">
        <v>1060</v>
      </c>
      <c r="G1416" s="0" t="s">
        <v>1060</v>
      </c>
      <c r="H1416" s="0">
        <v>0.17904187456848</v>
      </c>
      <c r="I1416" s="0">
        <v>0.156221001559907</v>
      </c>
      <c r="J1416" s="0">
        <v>0.109709330064077</v>
      </c>
      <c r="K1416" s="0">
        <v>0.091587260888771</v>
      </c>
    </row>
    <row r="1417">
      <c r="B1417" s="59">
        <v>41646</v>
      </c>
      <c r="C1417" s="0" t="s">
        <v>1060</v>
      </c>
      <c r="D1417" s="0" t="s">
        <v>1060</v>
      </c>
      <c r="E1417" s="0" t="s">
        <v>1060</v>
      </c>
      <c r="F1417" s="0" t="s">
        <v>1060</v>
      </c>
      <c r="G1417" s="0" t="s">
        <v>1060</v>
      </c>
      <c r="H1417" s="0">
        <v>0.17045799133149</v>
      </c>
      <c r="I1417" s="0">
        <v>0.152770971305492</v>
      </c>
      <c r="J1417" s="0">
        <v>0.109944861489404</v>
      </c>
      <c r="K1417" s="0">
        <v>0.096109320167914</v>
      </c>
    </row>
    <row r="1418">
      <c r="B1418" s="59">
        <v>41645</v>
      </c>
      <c r="C1418" s="0" t="s">
        <v>1060</v>
      </c>
      <c r="D1418" s="0" t="s">
        <v>1060</v>
      </c>
      <c r="E1418" s="0" t="s">
        <v>1060</v>
      </c>
      <c r="F1418" s="0" t="s">
        <v>1060</v>
      </c>
      <c r="G1418" s="0" t="s">
        <v>1060</v>
      </c>
      <c r="H1418" s="0">
        <v>0.14769440222891</v>
      </c>
      <c r="I1418" s="0">
        <v>0.141807215539111</v>
      </c>
      <c r="J1418" s="0">
        <v>0.103235235501229</v>
      </c>
      <c r="K1418" s="0">
        <v>0.089091443123742</v>
      </c>
    </row>
    <row r="1419">
      <c r="B1419" s="59">
        <v>41642</v>
      </c>
      <c r="C1419" s="0" t="s">
        <v>1060</v>
      </c>
      <c r="D1419" s="0" t="s">
        <v>1060</v>
      </c>
      <c r="E1419" s="0" t="s">
        <v>1060</v>
      </c>
      <c r="F1419" s="0" t="s">
        <v>1060</v>
      </c>
      <c r="G1419" s="0" t="s">
        <v>1060</v>
      </c>
      <c r="H1419" s="0">
        <v>0.1545332735005</v>
      </c>
      <c r="I1419" s="0">
        <v>0.146867196997874</v>
      </c>
      <c r="J1419" s="0">
        <v>0.10601329846663</v>
      </c>
      <c r="K1419" s="0">
        <v>0.092067983268235</v>
      </c>
    </row>
    <row r="1420">
      <c r="B1420" s="59">
        <v>41641</v>
      </c>
      <c r="C1420" s="0" t="s">
        <v>1060</v>
      </c>
      <c r="D1420" s="0" t="s">
        <v>1060</v>
      </c>
      <c r="E1420" s="0" t="s">
        <v>1060</v>
      </c>
      <c r="F1420" s="0" t="s">
        <v>1060</v>
      </c>
      <c r="G1420" s="0" t="s">
        <v>1060</v>
      </c>
      <c r="H1420" s="0">
        <v>0.14438520922367</v>
      </c>
      <c r="I1420" s="0">
        <v>0.149964693930798</v>
      </c>
      <c r="J1420" s="0">
        <v>0.106381693772912</v>
      </c>
      <c r="K1420" s="0">
        <v>0.090168924319093</v>
      </c>
    </row>
    <row r="1421">
      <c r="B1421" s="59">
        <v>41639</v>
      </c>
      <c r="C1421" s="0" t="s">
        <v>1060</v>
      </c>
      <c r="D1421" s="0" t="s">
        <v>1060</v>
      </c>
      <c r="E1421" s="0" t="s">
        <v>1060</v>
      </c>
      <c r="F1421" s="0" t="s">
        <v>1060</v>
      </c>
      <c r="G1421" s="0" t="s">
        <v>1060</v>
      </c>
      <c r="H1421" s="0">
        <v>0.16319806394656</v>
      </c>
      <c r="I1421" s="0">
        <v>0.159268620343179</v>
      </c>
      <c r="J1421" s="0">
        <v>0.116274013636666</v>
      </c>
      <c r="K1421" s="0">
        <v>0.099140901367192</v>
      </c>
    </row>
    <row r="1422">
      <c r="B1422" s="59">
        <v>41638</v>
      </c>
      <c r="C1422" s="0" t="s">
        <v>1060</v>
      </c>
      <c r="D1422" s="0" t="s">
        <v>1060</v>
      </c>
      <c r="E1422" s="0" t="s">
        <v>1060</v>
      </c>
      <c r="F1422" s="0" t="s">
        <v>1060</v>
      </c>
      <c r="G1422" s="0" t="s">
        <v>1060</v>
      </c>
      <c r="H1422" s="0">
        <v>0.15767288740802</v>
      </c>
      <c r="I1422" s="0">
        <v>0.153054086011358</v>
      </c>
      <c r="J1422" s="0">
        <v>0.111871327370563</v>
      </c>
      <c r="K1422" s="0">
        <v>0.094342224484925</v>
      </c>
    </row>
    <row r="1423">
      <c r="B1423" s="59">
        <v>41635</v>
      </c>
      <c r="C1423" s="0" t="s">
        <v>1060</v>
      </c>
      <c r="D1423" s="0" t="s">
        <v>1060</v>
      </c>
      <c r="E1423" s="0" t="s">
        <v>1060</v>
      </c>
      <c r="F1423" s="0" t="s">
        <v>1060</v>
      </c>
      <c r="G1423" s="0" t="s">
        <v>1060</v>
      </c>
      <c r="H1423" s="0">
        <v>0.15153685206672</v>
      </c>
      <c r="I1423" s="0">
        <v>0.153717351600708</v>
      </c>
      <c r="J1423" s="0">
        <v>0.112070683584668</v>
      </c>
      <c r="K1423" s="0">
        <v>0.092626284293764</v>
      </c>
    </row>
    <row r="1424">
      <c r="B1424" s="59">
        <v>41634</v>
      </c>
      <c r="C1424" s="0" t="s">
        <v>1060</v>
      </c>
      <c r="D1424" s="0" t="s">
        <v>1060</v>
      </c>
      <c r="E1424" s="0" t="s">
        <v>1060</v>
      </c>
      <c r="F1424" s="0" t="s">
        <v>1060</v>
      </c>
      <c r="G1424" s="0" t="s">
        <v>1060</v>
      </c>
      <c r="H1424" s="0">
        <v>0.15001793086003</v>
      </c>
      <c r="I1424" s="0">
        <v>0.156656859425222</v>
      </c>
      <c r="J1424" s="0">
        <v>0.112445118158265</v>
      </c>
      <c r="K1424" s="0">
        <v>0.092723801314934</v>
      </c>
    </row>
    <row r="1425">
      <c r="B1425" s="59">
        <v>41632</v>
      </c>
      <c r="C1425" s="0" t="s">
        <v>1060</v>
      </c>
      <c r="D1425" s="0" t="s">
        <v>1060</v>
      </c>
      <c r="E1425" s="0" t="s">
        <v>1060</v>
      </c>
      <c r="F1425" s="0" t="s">
        <v>1060</v>
      </c>
      <c r="G1425" s="0" t="s">
        <v>1060</v>
      </c>
      <c r="H1425" s="0">
        <v>0.1509633750067</v>
      </c>
      <c r="I1425" s="0">
        <v>0.153392630135617</v>
      </c>
      <c r="J1425" s="0">
        <v>0.107190895200594</v>
      </c>
      <c r="K1425" s="0">
        <v>0.084612449939146</v>
      </c>
    </row>
    <row r="1426">
      <c r="B1426" s="59">
        <v>41631</v>
      </c>
      <c r="C1426" s="0" t="s">
        <v>1060</v>
      </c>
      <c r="D1426" s="0" t="s">
        <v>1060</v>
      </c>
      <c r="E1426" s="0" t="s">
        <v>1060</v>
      </c>
      <c r="F1426" s="0" t="s">
        <v>1060</v>
      </c>
      <c r="G1426" s="0" t="s">
        <v>1060</v>
      </c>
      <c r="H1426" s="0">
        <v>0.15139950002258</v>
      </c>
      <c r="I1426" s="0">
        <v>0.151582916525572</v>
      </c>
      <c r="J1426" s="0">
        <v>0.103972026113792</v>
      </c>
      <c r="K1426" s="0">
        <v>0.080439156403967</v>
      </c>
    </row>
    <row r="1427">
      <c r="B1427" s="59">
        <v>41628</v>
      </c>
      <c r="C1427" s="0" t="s">
        <v>1060</v>
      </c>
      <c r="D1427" s="0" t="s">
        <v>1060</v>
      </c>
      <c r="E1427" s="0" t="s">
        <v>1060</v>
      </c>
      <c r="F1427" s="0" t="s">
        <v>1060</v>
      </c>
      <c r="G1427" s="0" t="s">
        <v>1060</v>
      </c>
      <c r="H1427" s="0">
        <v>0.14019778340667</v>
      </c>
      <c r="I1427" s="0">
        <v>0.139325798411227</v>
      </c>
      <c r="J1427" s="0">
        <v>0.09813199422646</v>
      </c>
      <c r="K1427" s="0">
        <v>0.075567562225052</v>
      </c>
    </row>
    <row r="1428">
      <c r="B1428" s="59">
        <v>41627</v>
      </c>
      <c r="C1428" s="0" t="s">
        <v>1060</v>
      </c>
      <c r="D1428" s="0" t="s">
        <v>1060</v>
      </c>
      <c r="E1428" s="0" t="s">
        <v>1060</v>
      </c>
      <c r="F1428" s="0" t="s">
        <v>1060</v>
      </c>
      <c r="G1428" s="0" t="s">
        <v>1060</v>
      </c>
      <c r="H1428" s="0">
        <v>0.1084705529983</v>
      </c>
      <c r="I1428" s="0">
        <v>0.126391258972238</v>
      </c>
      <c r="J1428" s="0">
        <v>0.092865813519503</v>
      </c>
      <c r="K1428" s="0">
        <v>0.072778742512077</v>
      </c>
    </row>
    <row r="1429">
      <c r="B1429" s="59">
        <v>41626</v>
      </c>
      <c r="C1429" s="0" t="s">
        <v>1060</v>
      </c>
      <c r="D1429" s="0" t="s">
        <v>1060</v>
      </c>
      <c r="E1429" s="0" t="s">
        <v>1060</v>
      </c>
      <c r="F1429" s="0" t="s">
        <v>1060</v>
      </c>
      <c r="G1429" s="0" t="s">
        <v>1060</v>
      </c>
      <c r="H1429" s="0">
        <v>0.11442544117256</v>
      </c>
      <c r="I1429" s="0">
        <v>0.129699870655438</v>
      </c>
      <c r="J1429" s="0">
        <v>0.093499936587693</v>
      </c>
      <c r="K1429" s="0">
        <v>0.072042050384519</v>
      </c>
    </row>
    <row r="1430">
      <c r="B1430" s="59">
        <v>41625</v>
      </c>
      <c r="C1430" s="0" t="s">
        <v>1060</v>
      </c>
      <c r="D1430" s="0" t="s">
        <v>1060</v>
      </c>
      <c r="E1430" s="0" t="s">
        <v>1060</v>
      </c>
      <c r="F1430" s="0" t="s">
        <v>1060</v>
      </c>
      <c r="G1430" s="0" t="s">
        <v>1060</v>
      </c>
      <c r="H1430" s="0">
        <v>0.10233119230209</v>
      </c>
      <c r="I1430" s="0">
        <v>0.11682642292896</v>
      </c>
      <c r="J1430" s="0">
        <v>0.075593508995488</v>
      </c>
      <c r="K1430" s="0">
        <v>0.052633471126491</v>
      </c>
    </row>
    <row r="1431">
      <c r="B1431" s="59">
        <v>41624</v>
      </c>
      <c r="C1431" s="0" t="s">
        <v>1060</v>
      </c>
      <c r="D1431" s="0" t="s">
        <v>1060</v>
      </c>
      <c r="E1431" s="0" t="s">
        <v>1060</v>
      </c>
      <c r="F1431" s="0" t="s">
        <v>1060</v>
      </c>
      <c r="G1431" s="0" t="s">
        <v>1060</v>
      </c>
      <c r="H1431" s="0">
        <v>0.09845986307302</v>
      </c>
      <c r="I1431" s="0">
        <v>0.118447421158106</v>
      </c>
      <c r="J1431" s="0">
        <v>0.078939263088602</v>
      </c>
      <c r="K1431" s="0">
        <v>0.053250818121525</v>
      </c>
    </row>
    <row r="1432">
      <c r="B1432" s="59">
        <v>41621</v>
      </c>
      <c r="C1432" s="0" t="s">
        <v>1060</v>
      </c>
      <c r="D1432" s="0" t="s">
        <v>1060</v>
      </c>
      <c r="E1432" s="0" t="s">
        <v>1060</v>
      </c>
      <c r="F1432" s="0" t="s">
        <v>1060</v>
      </c>
      <c r="G1432" s="0" t="s">
        <v>1060</v>
      </c>
      <c r="H1432" s="0">
        <v>0.09594228354726</v>
      </c>
      <c r="I1432" s="0">
        <v>0.110525760662599</v>
      </c>
      <c r="J1432" s="0">
        <v>0.072163144767276</v>
      </c>
      <c r="K1432" s="0">
        <v>0.044683357352102</v>
      </c>
    </row>
    <row r="1433">
      <c r="B1433" s="59">
        <v>41620</v>
      </c>
      <c r="C1433" s="0" t="s">
        <v>1060</v>
      </c>
      <c r="D1433" s="0" t="s">
        <v>1060</v>
      </c>
      <c r="E1433" s="0" t="s">
        <v>1060</v>
      </c>
      <c r="F1433" s="0" t="s">
        <v>1060</v>
      </c>
      <c r="G1433" s="0" t="s">
        <v>1060</v>
      </c>
      <c r="H1433" s="0">
        <v>0.06792189905851</v>
      </c>
      <c r="I1433" s="0">
        <v>0.109809619238477</v>
      </c>
      <c r="J1433" s="0">
        <v>0.072271911971639</v>
      </c>
      <c r="K1433" s="0">
        <v>0.043627047833408</v>
      </c>
    </row>
    <row r="1434">
      <c r="B1434" s="59">
        <v>41619</v>
      </c>
      <c r="C1434" s="0" t="s">
        <v>1060</v>
      </c>
      <c r="D1434" s="0" t="s">
        <v>1060</v>
      </c>
      <c r="E1434" s="0" t="s">
        <v>1060</v>
      </c>
      <c r="F1434" s="0" t="s">
        <v>1060</v>
      </c>
      <c r="G1434" s="0" t="s">
        <v>1060</v>
      </c>
      <c r="H1434" s="0">
        <v>0.07429525202824</v>
      </c>
      <c r="I1434" s="0">
        <v>0.111311292946003</v>
      </c>
      <c r="J1434" s="0">
        <v>0.076330299608051</v>
      </c>
      <c r="K1434" s="0">
        <v>0.050529597921083</v>
      </c>
    </row>
    <row r="1435">
      <c r="B1435" s="59">
        <v>41618</v>
      </c>
      <c r="C1435" s="0" t="s">
        <v>1060</v>
      </c>
      <c r="D1435" s="0" t="s">
        <v>1060</v>
      </c>
      <c r="E1435" s="0" t="s">
        <v>1060</v>
      </c>
      <c r="F1435" s="0" t="s">
        <v>1060</v>
      </c>
      <c r="G1435" s="0" t="s">
        <v>1060</v>
      </c>
      <c r="H1435" s="0">
        <v>0.0975191093374</v>
      </c>
      <c r="I1435" s="0">
        <v>0.127043560805822</v>
      </c>
      <c r="J1435" s="0">
        <v>0.088650404932873</v>
      </c>
      <c r="K1435" s="0">
        <v>0.059122898347234</v>
      </c>
    </row>
    <row r="1436">
      <c r="B1436" s="59">
        <v>41617</v>
      </c>
      <c r="C1436" s="0" t="s">
        <v>1060</v>
      </c>
      <c r="D1436" s="0" t="s">
        <v>1060</v>
      </c>
      <c r="E1436" s="0" t="s">
        <v>1060</v>
      </c>
      <c r="F1436" s="0" t="s">
        <v>1060</v>
      </c>
      <c r="G1436" s="0" t="s">
        <v>1060</v>
      </c>
      <c r="H1436" s="0">
        <v>0.10578231702552</v>
      </c>
      <c r="I1436" s="0">
        <v>0.129336234796463</v>
      </c>
      <c r="J1436" s="0">
        <v>0.092122983639624</v>
      </c>
      <c r="K1436" s="0">
        <v>0.06259738730901</v>
      </c>
    </row>
    <row r="1437">
      <c r="B1437" s="59">
        <v>41614</v>
      </c>
      <c r="C1437" s="0" t="s">
        <v>1060</v>
      </c>
      <c r="D1437" s="0" t="s">
        <v>1060</v>
      </c>
      <c r="E1437" s="0" t="s">
        <v>1060</v>
      </c>
      <c r="F1437" s="0" t="s">
        <v>1060</v>
      </c>
      <c r="G1437" s="0" t="s">
        <v>1060</v>
      </c>
      <c r="H1437" s="0">
        <v>0.10797863205316</v>
      </c>
      <c r="I1437" s="0">
        <v>0.127607014583183</v>
      </c>
      <c r="J1437" s="0">
        <v>0.090142103959947</v>
      </c>
      <c r="K1437" s="0">
        <v>0.062243966846281</v>
      </c>
    </row>
    <row r="1438">
      <c r="B1438" s="59">
        <v>41613</v>
      </c>
      <c r="C1438" s="0" t="s">
        <v>1060</v>
      </c>
      <c r="D1438" s="0" t="s">
        <v>1060</v>
      </c>
      <c r="E1438" s="0" t="s">
        <v>1060</v>
      </c>
      <c r="F1438" s="0" t="s">
        <v>1060</v>
      </c>
      <c r="G1438" s="0" t="s">
        <v>1060</v>
      </c>
      <c r="H1438" s="0">
        <v>0.11123949258829</v>
      </c>
      <c r="I1438" s="0">
        <v>0.119460499947263</v>
      </c>
      <c r="J1438" s="0">
        <v>0.078027333723872</v>
      </c>
      <c r="K1438" s="0">
        <v>0.049069494864946</v>
      </c>
    </row>
    <row r="1439">
      <c r="B1439" s="59">
        <v>41612</v>
      </c>
      <c r="C1439" s="0" t="s">
        <v>1060</v>
      </c>
      <c r="D1439" s="0" t="s">
        <v>1060</v>
      </c>
      <c r="E1439" s="0" t="s">
        <v>1060</v>
      </c>
      <c r="F1439" s="0" t="s">
        <v>1060</v>
      </c>
      <c r="G1439" s="0" t="s">
        <v>1060</v>
      </c>
      <c r="H1439" s="0">
        <v>0.1077187741368</v>
      </c>
      <c r="I1439" s="0">
        <v>0.120801159104913</v>
      </c>
      <c r="J1439" s="0">
        <v>0.082725944088463</v>
      </c>
      <c r="K1439" s="0">
        <v>0.053595559058809</v>
      </c>
    </row>
    <row r="1440">
      <c r="B1440" s="59">
        <v>41611</v>
      </c>
      <c r="C1440" s="0" t="s">
        <v>1060</v>
      </c>
      <c r="D1440" s="0" t="s">
        <v>1060</v>
      </c>
      <c r="E1440" s="0" t="s">
        <v>1060</v>
      </c>
      <c r="F1440" s="0" t="s">
        <v>1060</v>
      </c>
      <c r="G1440" s="0" t="s">
        <v>1060</v>
      </c>
      <c r="H1440" s="0">
        <v>0.1134797457753</v>
      </c>
      <c r="I1440" s="0">
        <v>0.120579108355215</v>
      </c>
      <c r="J1440" s="0">
        <v>0.084139072247755</v>
      </c>
      <c r="K1440" s="0">
        <v>0.055243316239928</v>
      </c>
    </row>
    <row r="1441">
      <c r="B1441" s="59">
        <v>41610</v>
      </c>
      <c r="C1441" s="0" t="s">
        <v>1060</v>
      </c>
      <c r="D1441" s="0" t="s">
        <v>1060</v>
      </c>
      <c r="E1441" s="0" t="s">
        <v>1060</v>
      </c>
      <c r="F1441" s="0" t="s">
        <v>1060</v>
      </c>
      <c r="G1441" s="0" t="s">
        <v>1060</v>
      </c>
      <c r="H1441" s="0">
        <v>0.12225330795109</v>
      </c>
      <c r="I1441" s="0">
        <v>0.122816269658431</v>
      </c>
      <c r="J1441" s="0">
        <v>0.087611650954506</v>
      </c>
      <c r="K1441" s="0">
        <v>0.061486036735531</v>
      </c>
    </row>
    <row r="1442">
      <c r="B1442" s="59">
        <v>41607</v>
      </c>
      <c r="C1442" s="0" t="s">
        <v>1060</v>
      </c>
      <c r="D1442" s="0" t="s">
        <v>1060</v>
      </c>
      <c r="E1442" s="0" t="s">
        <v>1060</v>
      </c>
      <c r="F1442" s="0" t="s">
        <v>1060</v>
      </c>
      <c r="G1442" s="0" t="s">
        <v>1060</v>
      </c>
      <c r="H1442" s="0">
        <v>0.13418517576113</v>
      </c>
      <c r="I1442" s="0">
        <v>0.126876994987204</v>
      </c>
      <c r="J1442" s="0">
        <v>0.090576991599379</v>
      </c>
      <c r="K1442" s="0">
        <v>0.066634122535153</v>
      </c>
    </row>
    <row r="1443">
      <c r="B1443" s="59">
        <v>41605</v>
      </c>
      <c r="C1443" s="0" t="s">
        <v>1060</v>
      </c>
      <c r="D1443" s="0" t="s">
        <v>1060</v>
      </c>
      <c r="E1443" s="0" t="s">
        <v>1060</v>
      </c>
      <c r="F1443" s="0" t="s">
        <v>1060</v>
      </c>
      <c r="G1443" s="0" t="s">
        <v>1060</v>
      </c>
      <c r="H1443" s="0">
        <v>0.13742507994187</v>
      </c>
      <c r="I1443" s="0">
        <v>0.122674712305497</v>
      </c>
      <c r="J1443" s="0">
        <v>0.09143450716559</v>
      </c>
      <c r="K1443" s="0">
        <v>0.067358183267775</v>
      </c>
    </row>
    <row r="1444">
      <c r="B1444" s="59">
        <v>41604</v>
      </c>
      <c r="C1444" s="0" t="s">
        <v>1060</v>
      </c>
      <c r="D1444" s="0" t="s">
        <v>1060</v>
      </c>
      <c r="E1444" s="0" t="s">
        <v>1060</v>
      </c>
      <c r="F1444" s="0" t="s">
        <v>1060</v>
      </c>
      <c r="G1444" s="0" t="s">
        <v>1060</v>
      </c>
      <c r="H1444" s="0">
        <v>0.13941265851464</v>
      </c>
      <c r="I1444" s="0">
        <v>0.115180499503161</v>
      </c>
      <c r="J1444" s="0">
        <v>0.088728915407982</v>
      </c>
      <c r="K1444" s="0">
        <v>0.065731664069848</v>
      </c>
    </row>
    <row r="1445">
      <c r="B1445" s="59">
        <v>41603</v>
      </c>
      <c r="C1445" s="0" t="s">
        <v>1060</v>
      </c>
      <c r="D1445" s="0" t="s">
        <v>1060</v>
      </c>
      <c r="E1445" s="0" t="s">
        <v>1060</v>
      </c>
      <c r="F1445" s="0" t="s">
        <v>1060</v>
      </c>
      <c r="G1445" s="0" t="s">
        <v>1060</v>
      </c>
      <c r="H1445" s="0">
        <v>0.11689719283456</v>
      </c>
      <c r="I1445" s="0">
        <v>0.108746606786981</v>
      </c>
      <c r="J1445" s="0">
        <v>0.088565855190448</v>
      </c>
      <c r="K1445" s="0">
        <v>0.06571443763203</v>
      </c>
    </row>
    <row r="1446">
      <c r="B1446" s="59">
        <v>41600</v>
      </c>
      <c r="C1446" s="0" t="s">
        <v>1060</v>
      </c>
      <c r="D1446" s="0" t="s">
        <v>1060</v>
      </c>
      <c r="E1446" s="0" t="s">
        <v>1060</v>
      </c>
      <c r="F1446" s="0" t="s">
        <v>1060</v>
      </c>
      <c r="G1446" s="0" t="s">
        <v>1060</v>
      </c>
      <c r="H1446" s="0">
        <v>0.12953598733497</v>
      </c>
      <c r="I1446" s="0">
        <v>0.107936066037893</v>
      </c>
      <c r="J1446" s="0">
        <v>0.089942808138516</v>
      </c>
      <c r="K1446" s="0">
        <v>0.065199202701047</v>
      </c>
    </row>
    <row r="1447">
      <c r="B1447" s="59">
        <v>41599</v>
      </c>
      <c r="C1447" s="0" t="s">
        <v>1060</v>
      </c>
      <c r="D1447" s="0" t="s">
        <v>1060</v>
      </c>
      <c r="E1447" s="0" t="s">
        <v>1060</v>
      </c>
      <c r="F1447" s="0" t="s">
        <v>1060</v>
      </c>
      <c r="G1447" s="0" t="s">
        <v>1060</v>
      </c>
      <c r="H1447" s="0">
        <v>0.12022890857788</v>
      </c>
      <c r="I1447" s="0">
        <v>0.101693664336984</v>
      </c>
      <c r="J1447" s="0">
        <v>0.084561820959881</v>
      </c>
      <c r="K1447" s="0">
        <v>0.061566977122925</v>
      </c>
    </row>
    <row r="1448">
      <c r="B1448" s="59">
        <v>41598</v>
      </c>
      <c r="C1448" s="0" t="s">
        <v>1060</v>
      </c>
      <c r="D1448" s="0" t="s">
        <v>1060</v>
      </c>
      <c r="E1448" s="0" t="s">
        <v>1060</v>
      </c>
      <c r="F1448" s="0" t="s">
        <v>1060</v>
      </c>
      <c r="G1448" s="0" t="s">
        <v>1060</v>
      </c>
      <c r="H1448" s="0">
        <v>0.09703076244066</v>
      </c>
      <c r="I1448" s="0">
        <v>0.08840117908948</v>
      </c>
      <c r="J1448" s="0">
        <v>0.075816961886183</v>
      </c>
      <c r="K1448" s="0">
        <v>0.054328299316876</v>
      </c>
    </row>
    <row r="1449">
      <c r="B1449" s="59">
        <v>41597</v>
      </c>
      <c r="C1449" s="0" t="s">
        <v>1060</v>
      </c>
      <c r="D1449" s="0" t="s">
        <v>1060</v>
      </c>
      <c r="E1449" s="0" t="s">
        <v>1060</v>
      </c>
      <c r="F1449" s="0" t="s">
        <v>1060</v>
      </c>
      <c r="G1449" s="0" t="s">
        <v>1060</v>
      </c>
      <c r="H1449" s="0">
        <v>0.0995815396419</v>
      </c>
      <c r="I1449" s="0">
        <v>0.091254531223111</v>
      </c>
      <c r="J1449" s="0">
        <v>0.079742485641642</v>
      </c>
      <c r="K1449" s="0">
        <v>0.058718455005748</v>
      </c>
    </row>
    <row r="1450">
      <c r="B1450" s="59">
        <v>41596</v>
      </c>
      <c r="C1450" s="0" t="s">
        <v>1060</v>
      </c>
      <c r="D1450" s="0" t="s">
        <v>1060</v>
      </c>
      <c r="E1450" s="0" t="s">
        <v>1060</v>
      </c>
      <c r="F1450" s="0" t="s">
        <v>1060</v>
      </c>
      <c r="G1450" s="0" t="s">
        <v>1060</v>
      </c>
      <c r="H1450" s="0">
        <v>0.11428276850049</v>
      </c>
      <c r="I1450" s="0">
        <v>0.096117470397859</v>
      </c>
      <c r="J1450" s="0">
        <v>0.08195285747933</v>
      </c>
      <c r="K1450" s="0">
        <v>0.059314497711055</v>
      </c>
    </row>
    <row r="1451">
      <c r="B1451" s="59">
        <v>41593</v>
      </c>
      <c r="C1451" s="0" t="s">
        <v>1060</v>
      </c>
      <c r="D1451" s="0" t="s">
        <v>1060</v>
      </c>
      <c r="E1451" s="0" t="s">
        <v>1060</v>
      </c>
      <c r="F1451" s="0" t="s">
        <v>1060</v>
      </c>
      <c r="G1451" s="0" t="s">
        <v>1060</v>
      </c>
      <c r="H1451" s="0">
        <v>0.13879874554508</v>
      </c>
      <c r="I1451" s="0">
        <v>0.106359533471375</v>
      </c>
      <c r="J1451" s="0">
        <v>0.085969030637203</v>
      </c>
      <c r="K1451" s="0">
        <v>0.058365034543019</v>
      </c>
    </row>
    <row r="1452">
      <c r="B1452" s="59">
        <v>41592</v>
      </c>
      <c r="C1452" s="0" t="s">
        <v>1060</v>
      </c>
      <c r="D1452" s="0" t="s">
        <v>1060</v>
      </c>
      <c r="E1452" s="0" t="s">
        <v>1060</v>
      </c>
      <c r="F1452" s="0" t="s">
        <v>1060</v>
      </c>
      <c r="G1452" s="0" t="s">
        <v>1060</v>
      </c>
      <c r="H1452" s="0">
        <v>0.12502109655501</v>
      </c>
      <c r="I1452" s="0">
        <v>0.10268736919823</v>
      </c>
      <c r="J1452" s="0">
        <v>0.081403284153566</v>
      </c>
      <c r="K1452" s="0">
        <v>0.052697118769532</v>
      </c>
    </row>
    <row r="1453">
      <c r="B1453" s="59">
        <v>41591</v>
      </c>
      <c r="C1453" s="0" t="s">
        <v>1060</v>
      </c>
      <c r="D1453" s="0" t="s">
        <v>1060</v>
      </c>
      <c r="E1453" s="0" t="s">
        <v>1060</v>
      </c>
      <c r="F1453" s="0" t="s">
        <v>1060</v>
      </c>
      <c r="G1453" s="0" t="s">
        <v>1060</v>
      </c>
      <c r="H1453" s="0">
        <v>0.13688108125573</v>
      </c>
      <c r="I1453" s="0">
        <v>0.100700042744769</v>
      </c>
      <c r="J1453" s="0">
        <v>0.076197435727097</v>
      </c>
      <c r="K1453" s="0">
        <v>0.049077458279812</v>
      </c>
    </row>
    <row r="1454">
      <c r="B1454" s="59">
        <v>41590</v>
      </c>
      <c r="C1454" s="0" t="s">
        <v>1060</v>
      </c>
      <c r="D1454" s="0" t="s">
        <v>1060</v>
      </c>
      <c r="E1454" s="0" t="s">
        <v>1060</v>
      </c>
      <c r="F1454" s="0" t="s">
        <v>1060</v>
      </c>
      <c r="G1454" s="0" t="s">
        <v>1060</v>
      </c>
      <c r="H1454" s="0">
        <v>0.12398711927046</v>
      </c>
      <c r="I1454" s="0">
        <v>0.08802644069302</v>
      </c>
      <c r="J1454" s="0">
        <v>0.067555183805101</v>
      </c>
      <c r="K1454" s="0">
        <v>0.044372346549222</v>
      </c>
    </row>
    <row r="1455">
      <c r="B1455" s="59">
        <v>41589</v>
      </c>
      <c r="C1455" s="0" t="s">
        <v>1060</v>
      </c>
      <c r="D1455" s="0" t="s">
        <v>1060</v>
      </c>
      <c r="E1455" s="0" t="s">
        <v>1060</v>
      </c>
      <c r="F1455" s="0" t="s">
        <v>1060</v>
      </c>
      <c r="G1455" s="0" t="s">
        <v>1060</v>
      </c>
      <c r="H1455" s="0">
        <v>0.10839825224725</v>
      </c>
      <c r="I1455" s="0">
        <v>0.087990385202537</v>
      </c>
      <c r="J1455" s="0">
        <v>0.070091736470531</v>
      </c>
      <c r="K1455" s="0">
        <v>0.046522647590506</v>
      </c>
    </row>
    <row r="1456">
      <c r="B1456" s="59">
        <v>41586</v>
      </c>
      <c r="C1456" s="0" t="s">
        <v>1060</v>
      </c>
      <c r="D1456" s="0" t="s">
        <v>1060</v>
      </c>
      <c r="E1456" s="0" t="s">
        <v>1060</v>
      </c>
      <c r="F1456" s="0" t="s">
        <v>1060</v>
      </c>
      <c r="G1456" s="0" t="s">
        <v>1060</v>
      </c>
      <c r="H1456" s="0">
        <v>0.10757627995449</v>
      </c>
      <c r="I1456" s="0">
        <v>0.087834949677748</v>
      </c>
      <c r="J1456" s="0">
        <v>0.069318710254072</v>
      </c>
      <c r="K1456" s="0">
        <v>0.045109038676781</v>
      </c>
    </row>
    <row r="1457">
      <c r="B1457" s="59">
        <v>41585</v>
      </c>
      <c r="C1457" s="0" t="s">
        <v>1060</v>
      </c>
      <c r="D1457" s="0" t="s">
        <v>1060</v>
      </c>
      <c r="E1457" s="0" t="s">
        <v>1060</v>
      </c>
      <c r="F1457" s="0" t="s">
        <v>1060</v>
      </c>
      <c r="G1457" s="0" t="s">
        <v>1060</v>
      </c>
      <c r="H1457" s="0">
        <v>0.07555998261503</v>
      </c>
      <c r="I1457" s="0">
        <v>0.070653800676144</v>
      </c>
      <c r="J1457" s="0">
        <v>0.055150589130526</v>
      </c>
      <c r="K1457" s="0">
        <v>0.033982815348559</v>
      </c>
    </row>
    <row r="1458">
      <c r="B1458" s="59">
        <v>41584</v>
      </c>
      <c r="C1458" s="0" t="s">
        <v>1060</v>
      </c>
      <c r="D1458" s="0" t="s">
        <v>1060</v>
      </c>
      <c r="E1458" s="0" t="s">
        <v>1060</v>
      </c>
      <c r="F1458" s="0" t="s">
        <v>1060</v>
      </c>
      <c r="G1458" s="0" t="s">
        <v>1060</v>
      </c>
      <c r="H1458" s="0">
        <v>0.10705668420844</v>
      </c>
      <c r="I1458" s="0">
        <v>0.09136555659796</v>
      </c>
      <c r="J1458" s="0">
        <v>0.069246239046278</v>
      </c>
      <c r="K1458" s="0">
        <v>0.044121044781199</v>
      </c>
    </row>
    <row r="1459">
      <c r="B1459" s="59">
        <v>41583</v>
      </c>
      <c r="C1459" s="0" t="s">
        <v>1060</v>
      </c>
      <c r="D1459" s="0" t="s">
        <v>1060</v>
      </c>
      <c r="E1459" s="0" t="s">
        <v>1060</v>
      </c>
      <c r="F1459" s="0" t="s">
        <v>1060</v>
      </c>
      <c r="G1459" s="0" t="s">
        <v>1060</v>
      </c>
      <c r="H1459" s="0">
        <v>0.12275557912636</v>
      </c>
      <c r="I1459" s="0">
        <v>0.093561111141951</v>
      </c>
      <c r="J1459" s="0">
        <v>0.064704710024579</v>
      </c>
      <c r="K1459" s="0">
        <v>0.035590032714119</v>
      </c>
    </row>
    <row r="1460">
      <c r="B1460" s="59">
        <v>41582</v>
      </c>
      <c r="C1460" s="0" t="s">
        <v>1060</v>
      </c>
      <c r="D1460" s="0" t="s">
        <v>1060</v>
      </c>
      <c r="E1460" s="0" t="s">
        <v>1060</v>
      </c>
      <c r="F1460" s="0" t="s">
        <v>1060</v>
      </c>
      <c r="G1460" s="0" t="s">
        <v>1060</v>
      </c>
      <c r="H1460" s="0">
        <v>0.12123231271251</v>
      </c>
      <c r="I1460" s="0">
        <v>0.092653478702557</v>
      </c>
      <c r="J1460" s="0">
        <v>0.067700247006033</v>
      </c>
      <c r="K1460" s="0">
        <v>0.036975865820292</v>
      </c>
    </row>
    <row r="1461">
      <c r="B1461" s="59">
        <v>41579</v>
      </c>
      <c r="C1461" s="0" t="s">
        <v>1060</v>
      </c>
      <c r="D1461" s="0" t="s">
        <v>1060</v>
      </c>
      <c r="E1461" s="0" t="s">
        <v>1060</v>
      </c>
      <c r="F1461" s="0" t="s">
        <v>1060</v>
      </c>
      <c r="G1461" s="0" t="s">
        <v>1060</v>
      </c>
      <c r="H1461" s="0">
        <v>0.10991594754659</v>
      </c>
      <c r="I1461" s="0">
        <v>0.088614902936065</v>
      </c>
      <c r="J1461" s="0">
        <v>0.06390148747154</v>
      </c>
      <c r="K1461" s="0">
        <v>0.03541300089606</v>
      </c>
    </row>
    <row r="1462">
      <c r="B1462" s="59">
        <v>41578</v>
      </c>
      <c r="C1462" s="0" t="s">
        <v>1060</v>
      </c>
      <c r="D1462" s="0" t="s">
        <v>1060</v>
      </c>
      <c r="E1462" s="0" t="s">
        <v>1060</v>
      </c>
      <c r="F1462" s="0" t="s">
        <v>1060</v>
      </c>
      <c r="G1462" s="0" t="s">
        <v>1060</v>
      </c>
      <c r="H1462" s="0">
        <v>0.13597149827015</v>
      </c>
      <c r="I1462" s="0">
        <v>0.087968180127568</v>
      </c>
      <c r="J1462" s="0">
        <v>0.060821461140334</v>
      </c>
      <c r="K1462" s="0">
        <v>0.030784818007491</v>
      </c>
    </row>
    <row r="1463">
      <c r="B1463" s="59">
        <v>41577</v>
      </c>
      <c r="C1463" s="0" t="s">
        <v>1060</v>
      </c>
      <c r="D1463" s="0" t="s">
        <v>1060</v>
      </c>
      <c r="E1463" s="0" t="s">
        <v>1060</v>
      </c>
      <c r="F1463" s="0" t="s">
        <v>1060</v>
      </c>
      <c r="G1463" s="0" t="s">
        <v>1060</v>
      </c>
      <c r="H1463" s="0">
        <v>0.12527195423998</v>
      </c>
      <c r="I1463" s="0">
        <v>0.090996424982929</v>
      </c>
      <c r="J1463" s="0">
        <v>0.064910105506</v>
      </c>
      <c r="K1463" s="0">
        <v>0.035625844873726</v>
      </c>
    </row>
    <row r="1464">
      <c r="B1464" s="59">
        <v>41576</v>
      </c>
      <c r="C1464" s="0" t="s">
        <v>1060</v>
      </c>
      <c r="D1464" s="0" t="s">
        <v>1060</v>
      </c>
      <c r="E1464" s="0" t="s">
        <v>1060</v>
      </c>
      <c r="F1464" s="0" t="s">
        <v>1060</v>
      </c>
      <c r="G1464" s="0" t="s">
        <v>1060</v>
      </c>
      <c r="H1464" s="0">
        <v>0.14170929432801</v>
      </c>
      <c r="I1464" s="0">
        <v>0.097025102837253</v>
      </c>
      <c r="J1464" s="0">
        <v>0.070127972074428</v>
      </c>
      <c r="K1464" s="0">
        <v>0.039709651109135</v>
      </c>
    </row>
    <row r="1465">
      <c r="B1465" s="59">
        <v>41575</v>
      </c>
      <c r="C1465" s="0" t="s">
        <v>1060</v>
      </c>
      <c r="D1465" s="0" t="s">
        <v>1060</v>
      </c>
      <c r="E1465" s="0" t="s">
        <v>1060</v>
      </c>
      <c r="F1465" s="0" t="s">
        <v>1060</v>
      </c>
      <c r="G1465" s="0" t="s">
        <v>1060</v>
      </c>
      <c r="H1465" s="0">
        <v>0.14709613721097</v>
      </c>
      <c r="I1465" s="0">
        <v>0.093635997757287</v>
      </c>
      <c r="J1465" s="0">
        <v>0.064185333035396</v>
      </c>
      <c r="K1465" s="0">
        <v>0.032321783599114</v>
      </c>
    </row>
    <row r="1466">
      <c r="B1466" s="59">
        <v>41572</v>
      </c>
      <c r="C1466" s="0" t="s">
        <v>1060</v>
      </c>
      <c r="D1466" s="0" t="s">
        <v>1060</v>
      </c>
      <c r="E1466" s="0" t="s">
        <v>1060</v>
      </c>
      <c r="F1466" s="0" t="s">
        <v>1060</v>
      </c>
      <c r="G1466" s="0" t="s">
        <v>1060</v>
      </c>
      <c r="H1466" s="0">
        <v>0.16310254302542</v>
      </c>
      <c r="I1466" s="0">
        <v>0.094532583171883</v>
      </c>
      <c r="J1466" s="0">
        <v>0.062772144483431</v>
      </c>
      <c r="K1466" s="0">
        <v>0.032411337205418</v>
      </c>
    </row>
    <row r="1467">
      <c r="B1467" s="59">
        <v>41571</v>
      </c>
      <c r="C1467" s="0" t="s">
        <v>1060</v>
      </c>
      <c r="D1467" s="0" t="s">
        <v>1060</v>
      </c>
      <c r="E1467" s="0" t="s">
        <v>1060</v>
      </c>
      <c r="F1467" s="0" t="s">
        <v>1060</v>
      </c>
      <c r="G1467" s="0" t="s">
        <v>1060</v>
      </c>
      <c r="H1467" s="0">
        <v>0.16655919979332</v>
      </c>
      <c r="I1467" s="0">
        <v>0.090535641920961</v>
      </c>
      <c r="J1467" s="0">
        <v>0.058121848257369</v>
      </c>
      <c r="K1467" s="0">
        <v>0.028361977214992</v>
      </c>
    </row>
    <row r="1468">
      <c r="B1468" s="59">
        <v>41570</v>
      </c>
      <c r="C1468" s="0" t="s">
        <v>1060</v>
      </c>
      <c r="D1468" s="0" t="s">
        <v>1060</v>
      </c>
      <c r="E1468" s="0" t="s">
        <v>1060</v>
      </c>
      <c r="F1468" s="0" t="s">
        <v>1060</v>
      </c>
      <c r="G1468" s="0" t="s">
        <v>1060</v>
      </c>
      <c r="H1468" s="0">
        <v>0.12161560881221</v>
      </c>
      <c r="I1468" s="0">
        <v>0.08445980603867</v>
      </c>
      <c r="J1468" s="0">
        <v>0.054685565547187</v>
      </c>
      <c r="K1468" s="0">
        <v>0.022004513260401</v>
      </c>
    </row>
    <row r="1469">
      <c r="B1469" s="59">
        <v>41569</v>
      </c>
      <c r="C1469" s="0" t="s">
        <v>1060</v>
      </c>
      <c r="D1469" s="0" t="s">
        <v>1060</v>
      </c>
      <c r="E1469" s="0" t="s">
        <v>1060</v>
      </c>
      <c r="F1469" s="0" t="s">
        <v>1060</v>
      </c>
      <c r="G1469" s="0" t="s">
        <v>1060</v>
      </c>
      <c r="H1469" s="0">
        <v>0.13326708940872</v>
      </c>
      <c r="I1469" s="0">
        <v>0.090704983373949</v>
      </c>
      <c r="J1469" s="0">
        <v>0.059692118152225</v>
      </c>
      <c r="K1469" s="0">
        <v>0.025606953942956</v>
      </c>
    </row>
    <row r="1470">
      <c r="B1470" s="59">
        <v>41568</v>
      </c>
      <c r="C1470" s="0" t="s">
        <v>1060</v>
      </c>
      <c r="D1470" s="0" t="s">
        <v>1060</v>
      </c>
      <c r="E1470" s="0" t="s">
        <v>1060</v>
      </c>
      <c r="F1470" s="0" t="s">
        <v>1060</v>
      </c>
      <c r="G1470" s="0" t="s">
        <v>1060</v>
      </c>
      <c r="H1470" s="0">
        <v>0.13978148215229</v>
      </c>
      <c r="I1470" s="0">
        <v>0.08806255169619</v>
      </c>
      <c r="J1470" s="0">
        <v>0.05364681156882</v>
      </c>
      <c r="K1470" s="0">
        <v>0.020603462804424</v>
      </c>
    </row>
    <row r="1471">
      <c r="B1471" s="59">
        <v>41565</v>
      </c>
      <c r="C1471" s="0" t="s">
        <v>1060</v>
      </c>
      <c r="D1471" s="0" t="s">
        <v>1060</v>
      </c>
      <c r="E1471" s="0" t="s">
        <v>1060</v>
      </c>
      <c r="F1471" s="0" t="s">
        <v>1060</v>
      </c>
      <c r="G1471" s="0" t="s">
        <v>1060</v>
      </c>
      <c r="H1471" s="0">
        <v>0.12486130937</v>
      </c>
      <c r="I1471" s="0">
        <v>0.086461010663987</v>
      </c>
      <c r="J1471" s="0">
        <v>0.053550183291763</v>
      </c>
      <c r="K1471" s="0">
        <v>0.021097459752215</v>
      </c>
    </row>
    <row r="1472">
      <c r="B1472" s="59">
        <v>41564</v>
      </c>
      <c r="C1472" s="0" t="s">
        <v>1060</v>
      </c>
      <c r="D1472" s="0" t="s">
        <v>1060</v>
      </c>
      <c r="E1472" s="0" t="s">
        <v>1060</v>
      </c>
      <c r="F1472" s="0" t="s">
        <v>1060</v>
      </c>
      <c r="G1472" s="0" t="s">
        <v>1060</v>
      </c>
      <c r="H1472" s="0">
        <v>0.10575479001836</v>
      </c>
      <c r="I1472" s="0">
        <v>0.072269164367516</v>
      </c>
      <c r="J1472" s="0">
        <v>0.046695614888001</v>
      </c>
      <c r="K1472" s="0">
        <v>0.019240876769457</v>
      </c>
    </row>
    <row r="1473">
      <c r="B1473" s="59">
        <v>41563</v>
      </c>
      <c r="C1473" s="0" t="s">
        <v>1060</v>
      </c>
      <c r="D1473" s="0" t="s">
        <v>1060</v>
      </c>
      <c r="E1473" s="0" t="s">
        <v>1060</v>
      </c>
      <c r="F1473" s="0" t="s">
        <v>1060</v>
      </c>
      <c r="G1473" s="0" t="s">
        <v>1060</v>
      </c>
      <c r="H1473" s="0">
        <v>0.09842103067044</v>
      </c>
      <c r="I1473" s="0">
        <v>0.065685359638945</v>
      </c>
      <c r="J1473" s="0">
        <v>0.039684025534022</v>
      </c>
      <c r="K1473" s="0">
        <v>0.019385405124011</v>
      </c>
    </row>
    <row r="1474">
      <c r="B1474" s="59">
        <v>41562</v>
      </c>
      <c r="C1474" s="0" t="s">
        <v>1060</v>
      </c>
      <c r="D1474" s="0" t="s">
        <v>1060</v>
      </c>
      <c r="E1474" s="0" t="s">
        <v>1060</v>
      </c>
      <c r="F1474" s="0" t="s">
        <v>1060</v>
      </c>
      <c r="G1474" s="0" t="s">
        <v>1060</v>
      </c>
      <c r="H1474" s="0">
        <v>0.08712215767693</v>
      </c>
      <c r="I1474" s="0">
        <v>0.053078456081137</v>
      </c>
      <c r="J1474" s="0">
        <v>0.025503886268518</v>
      </c>
      <c r="K1474" s="0">
        <v>0.005738174178077</v>
      </c>
    </row>
    <row r="1475">
      <c r="B1475" s="59">
        <v>41561</v>
      </c>
      <c r="C1475" s="0" t="s">
        <v>1060</v>
      </c>
      <c r="D1475" s="0" t="s">
        <v>1060</v>
      </c>
      <c r="E1475" s="0" t="s">
        <v>1060</v>
      </c>
      <c r="F1475" s="0" t="s">
        <v>1060</v>
      </c>
      <c r="G1475" s="0" t="s">
        <v>1060</v>
      </c>
      <c r="H1475" s="0">
        <v>0.10785878542048</v>
      </c>
      <c r="I1475" s="0">
        <v>0.058982230388755</v>
      </c>
      <c r="J1475" s="0">
        <v>0.03279926079368</v>
      </c>
      <c r="K1475" s="0">
        <v>0.014573519979952</v>
      </c>
    </row>
    <row r="1476">
      <c r="B1476" s="59">
        <v>41558</v>
      </c>
      <c r="C1476" s="0" t="s">
        <v>1060</v>
      </c>
      <c r="D1476" s="0" t="s">
        <v>1060</v>
      </c>
      <c r="E1476" s="0" t="s">
        <v>1060</v>
      </c>
      <c r="F1476" s="0" t="s">
        <v>1060</v>
      </c>
      <c r="G1476" s="0" t="s">
        <v>1060</v>
      </c>
      <c r="H1476" s="0">
        <v>0.09822142406723</v>
      </c>
      <c r="I1476" s="0">
        <v>0.052484498082036</v>
      </c>
      <c r="J1476" s="0">
        <v>0.028608009276314</v>
      </c>
      <c r="K1476" s="0">
        <v>0.010319995537305</v>
      </c>
    </row>
    <row r="1477">
      <c r="B1477" s="59">
        <v>41557</v>
      </c>
      <c r="C1477" s="0" t="s">
        <v>1060</v>
      </c>
      <c r="D1477" s="0" t="s">
        <v>1060</v>
      </c>
      <c r="E1477" s="0" t="s">
        <v>1060</v>
      </c>
      <c r="F1477" s="0" t="s">
        <v>1060</v>
      </c>
      <c r="G1477" s="0" t="s">
        <v>1060</v>
      </c>
      <c r="H1477" s="0">
        <v>0.084518291790119</v>
      </c>
      <c r="I1477" s="0">
        <v>0.043846696162407</v>
      </c>
      <c r="J1477" s="0">
        <v>0.022182289244668</v>
      </c>
      <c r="K1477" s="0">
        <v>0.002957311249314</v>
      </c>
    </row>
    <row r="1478">
      <c r="B1478" s="59">
        <v>41556</v>
      </c>
      <c r="C1478" s="0" t="s">
        <v>1060</v>
      </c>
      <c r="D1478" s="0" t="s">
        <v>1060</v>
      </c>
      <c r="E1478" s="0" t="s">
        <v>1060</v>
      </c>
      <c r="F1478" s="0" t="s">
        <v>1060</v>
      </c>
      <c r="G1478" s="0" t="s">
        <v>1060</v>
      </c>
      <c r="H1478" s="0">
        <v>0.04625314851978</v>
      </c>
      <c r="I1478" s="0">
        <v>0.020817257784266</v>
      </c>
      <c r="J1478" s="0">
        <v>0.000344238237017</v>
      </c>
      <c r="K1478" s="0">
        <v>-0.018465653914353</v>
      </c>
    </row>
    <row r="1479">
      <c r="B1479" s="59">
        <v>41555</v>
      </c>
      <c r="C1479" s="0" t="s">
        <v>1060</v>
      </c>
      <c r="D1479" s="0" t="s">
        <v>1060</v>
      </c>
      <c r="E1479" s="0" t="s">
        <v>1060</v>
      </c>
      <c r="F1479" s="0" t="s">
        <v>1060</v>
      </c>
      <c r="G1479" s="0" t="s">
        <v>1060</v>
      </c>
      <c r="H1479" s="0">
        <v>0.05393199277012</v>
      </c>
      <c r="I1479" s="0">
        <v>0.025549742143566</v>
      </c>
      <c r="J1479" s="0">
        <v>-0.000229492158011</v>
      </c>
      <c r="K1479" s="0">
        <v>-0.020219475029015</v>
      </c>
    </row>
    <row r="1480">
      <c r="B1480" s="59">
        <v>41554</v>
      </c>
      <c r="C1480" s="0" t="s">
        <v>1060</v>
      </c>
      <c r="D1480" s="0" t="s">
        <v>1060</v>
      </c>
      <c r="E1480" s="0" t="s">
        <v>1060</v>
      </c>
      <c r="F1480" s="0" t="s">
        <v>1060</v>
      </c>
      <c r="G1480" s="0" t="s">
        <v>1060</v>
      </c>
      <c r="H1480" s="0">
        <v>0.09556869503649</v>
      </c>
      <c r="I1480" s="0">
        <v>0.046519604305564</v>
      </c>
      <c r="J1480" s="0">
        <v>0.012253673384345</v>
      </c>
      <c r="K1480" s="0">
        <v>-0.009629664939087</v>
      </c>
    </row>
    <row r="1481">
      <c r="B1481" s="59">
        <v>41551</v>
      </c>
      <c r="C1481" s="0" t="s">
        <v>1060</v>
      </c>
      <c r="D1481" s="0" t="s">
        <v>1060</v>
      </c>
      <c r="E1481" s="0" t="s">
        <v>1060</v>
      </c>
      <c r="F1481" s="0" t="s">
        <v>1060</v>
      </c>
      <c r="G1481" s="0" t="s">
        <v>1060</v>
      </c>
      <c r="H1481" s="0">
        <v>0.11517287926957</v>
      </c>
      <c r="I1481" s="0">
        <v>0.056892177707214</v>
      </c>
      <c r="J1481" s="0">
        <v>0.020938139784881</v>
      </c>
      <c r="K1481" s="0">
        <v>-0.000589438574411</v>
      </c>
    </row>
    <row r="1482">
      <c r="B1482" s="59">
        <v>41550</v>
      </c>
      <c r="C1482" s="0" t="s">
        <v>1060</v>
      </c>
      <c r="D1482" s="0" t="s">
        <v>1060</v>
      </c>
      <c r="E1482" s="0" t="s">
        <v>1060</v>
      </c>
      <c r="F1482" s="0" t="s">
        <v>1060</v>
      </c>
      <c r="G1482" s="0" t="s">
        <v>1060</v>
      </c>
      <c r="H1482" s="0">
        <v>0.0983480601392</v>
      </c>
      <c r="I1482" s="0">
        <v>0.04761881102926</v>
      </c>
      <c r="J1482" s="0">
        <v>0.013787647282631</v>
      </c>
      <c r="K1482" s="0">
        <v>-0.005635339372793</v>
      </c>
    </row>
    <row r="1483">
      <c r="B1483" s="59">
        <v>41549</v>
      </c>
      <c r="C1483" s="0" t="s">
        <v>1060</v>
      </c>
      <c r="D1483" s="0" t="s">
        <v>1060</v>
      </c>
      <c r="E1483" s="0" t="s">
        <v>1060</v>
      </c>
      <c r="F1483" s="0" t="s">
        <v>1060</v>
      </c>
      <c r="G1483" s="0" t="s">
        <v>1060</v>
      </c>
      <c r="H1483" s="0">
        <v>0.1162116414445</v>
      </c>
      <c r="I1483" s="0">
        <v>0.058910063895103</v>
      </c>
      <c r="J1483" s="0">
        <v>0.022973372870403</v>
      </c>
      <c r="K1483" s="0">
        <v>0.003426052037885</v>
      </c>
    </row>
    <row r="1484">
      <c r="B1484" s="59">
        <v>41548</v>
      </c>
      <c r="C1484" s="0" t="s">
        <v>1060</v>
      </c>
      <c r="D1484" s="0" t="s">
        <v>1060</v>
      </c>
      <c r="E1484" s="0" t="s">
        <v>1060</v>
      </c>
      <c r="F1484" s="0" t="s">
        <v>1060</v>
      </c>
      <c r="G1484" s="0" t="s">
        <v>1060</v>
      </c>
      <c r="H1484" s="0">
        <v>0.11946492095552</v>
      </c>
      <c r="I1484" s="0">
        <v>0.059731651668989</v>
      </c>
      <c r="J1484" s="0">
        <v>0.023655810077121</v>
      </c>
      <c r="K1484" s="0">
        <v>0.007309002517175</v>
      </c>
    </row>
    <row r="1485">
      <c r="B1485" s="59">
        <v>41547</v>
      </c>
      <c r="C1485" s="0" t="s">
        <v>1060</v>
      </c>
      <c r="D1485" s="0" t="s">
        <v>1060</v>
      </c>
      <c r="E1485" s="0" t="s">
        <v>1060</v>
      </c>
      <c r="F1485" s="0" t="s">
        <v>1060</v>
      </c>
      <c r="G1485" s="0" t="s">
        <v>1060</v>
      </c>
      <c r="H1485" s="0">
        <v>0.10477263346119</v>
      </c>
      <c r="I1485" s="0">
        <v>0.046824951842743</v>
      </c>
      <c r="J1485" s="0">
        <v>0.015532995536981</v>
      </c>
      <c r="K1485" s="0">
        <v>0.003195988253054</v>
      </c>
    </row>
    <row r="1486">
      <c r="B1486" s="59">
        <v>41544</v>
      </c>
      <c r="C1486" s="0" t="s">
        <v>1060</v>
      </c>
      <c r="D1486" s="0" t="s">
        <v>1060</v>
      </c>
      <c r="E1486" s="0" t="s">
        <v>1060</v>
      </c>
      <c r="F1486" s="0" t="s">
        <v>1060</v>
      </c>
      <c r="G1486" s="0" t="s">
        <v>1060</v>
      </c>
      <c r="H1486" s="0">
        <v>0.10138897567606</v>
      </c>
      <c r="I1486" s="0">
        <v>0.049631145948406</v>
      </c>
      <c r="J1486" s="0">
        <v>0.021693048199392</v>
      </c>
      <c r="K1486" s="0">
        <v>0.011721039362629</v>
      </c>
    </row>
    <row r="1487">
      <c r="B1487" s="59">
        <v>41543</v>
      </c>
      <c r="C1487" s="0" t="s">
        <v>1060</v>
      </c>
      <c r="D1487" s="0" t="s">
        <v>1060</v>
      </c>
      <c r="E1487" s="0" t="s">
        <v>1060</v>
      </c>
      <c r="F1487" s="0" t="s">
        <v>1060</v>
      </c>
      <c r="G1487" s="0" t="s">
        <v>1060</v>
      </c>
      <c r="H1487" s="0">
        <v>0.10409767877375</v>
      </c>
      <c r="I1487" s="0">
        <v>0.05125206090852</v>
      </c>
      <c r="J1487" s="0">
        <v>0.025872221182126</v>
      </c>
      <c r="K1487" s="0">
        <v>0.016366448689016</v>
      </c>
    </row>
    <row r="1488">
      <c r="B1488" s="59">
        <v>41542</v>
      </c>
      <c r="C1488" s="0" t="s">
        <v>1060</v>
      </c>
      <c r="D1488" s="0" t="s">
        <v>1060</v>
      </c>
      <c r="E1488" s="0" t="s">
        <v>1060</v>
      </c>
      <c r="F1488" s="0" t="s">
        <v>1060</v>
      </c>
      <c r="G1488" s="0" t="s">
        <v>1060</v>
      </c>
      <c r="H1488" s="0">
        <v>0.09323484947861</v>
      </c>
      <c r="I1488" s="0">
        <v>0.043943871121744</v>
      </c>
      <c r="J1488" s="0">
        <v>0.022309053465633</v>
      </c>
      <c r="K1488" s="0">
        <v>0.012716936997194</v>
      </c>
    </row>
    <row r="1489">
      <c r="B1489" s="59">
        <v>41541</v>
      </c>
      <c r="C1489" s="0" t="s">
        <v>1060</v>
      </c>
      <c r="D1489" s="0" t="s">
        <v>1060</v>
      </c>
      <c r="E1489" s="0" t="s">
        <v>1060</v>
      </c>
      <c r="F1489" s="0" t="s">
        <v>1060</v>
      </c>
      <c r="G1489" s="0" t="s">
        <v>1060</v>
      </c>
      <c r="H1489" s="0">
        <v>0.09685981093212</v>
      </c>
      <c r="I1489" s="0">
        <v>0.045928421940834</v>
      </c>
      <c r="J1489" s="0">
        <v>0.025117312767615</v>
      </c>
      <c r="K1489" s="0">
        <v>0.016783516794785</v>
      </c>
    </row>
    <row r="1490">
      <c r="B1490" s="59">
        <v>41540</v>
      </c>
      <c r="C1490" s="0" t="s">
        <v>1060</v>
      </c>
      <c r="D1490" s="0" t="s">
        <v>1060</v>
      </c>
      <c r="E1490" s="0" t="s">
        <v>1060</v>
      </c>
      <c r="F1490" s="0" t="s">
        <v>1060</v>
      </c>
      <c r="G1490" s="0" t="s">
        <v>1060</v>
      </c>
      <c r="H1490" s="0">
        <v>0.10626310958375</v>
      </c>
      <c r="I1490" s="0">
        <v>0.045106834166948</v>
      </c>
      <c r="J1490" s="0">
        <v>0.027786668921326</v>
      </c>
      <c r="K1490" s="0">
        <v>0.021212136904667</v>
      </c>
    </row>
    <row r="1491">
      <c r="B1491" s="59">
        <v>41537</v>
      </c>
      <c r="C1491" s="0" t="s">
        <v>1060</v>
      </c>
      <c r="D1491" s="0" t="s">
        <v>1060</v>
      </c>
      <c r="E1491" s="0" t="s">
        <v>1060</v>
      </c>
      <c r="F1491" s="0" t="s">
        <v>1060</v>
      </c>
      <c r="G1491" s="0" t="s">
        <v>1060</v>
      </c>
      <c r="H1491" s="0">
        <v>0.11321654339082</v>
      </c>
      <c r="I1491" s="0">
        <v>0.047727033013395</v>
      </c>
      <c r="J1491" s="0">
        <v>0.03266035764541</v>
      </c>
      <c r="K1491" s="0">
        <v>0.02450822813376</v>
      </c>
    </row>
    <row r="1492">
      <c r="B1492" s="59">
        <v>41536</v>
      </c>
      <c r="C1492" s="0" t="s">
        <v>1060</v>
      </c>
      <c r="D1492" s="0" t="s">
        <v>1060</v>
      </c>
      <c r="E1492" s="0" t="s">
        <v>1060</v>
      </c>
      <c r="F1492" s="0" t="s">
        <v>1060</v>
      </c>
      <c r="G1492" s="0" t="s">
        <v>1060</v>
      </c>
      <c r="H1492" s="0">
        <v>0.11237089281399</v>
      </c>
      <c r="I1492" s="0">
        <v>0.051793309610911</v>
      </c>
      <c r="J1492" s="0">
        <v>0.040167166919309</v>
      </c>
      <c r="K1492" s="0">
        <v>0.036805438133128</v>
      </c>
    </row>
    <row r="1493">
      <c r="B1493" s="59">
        <v>41535</v>
      </c>
      <c r="C1493" s="0" t="s">
        <v>1060</v>
      </c>
      <c r="D1493" s="0" t="s">
        <v>1060</v>
      </c>
      <c r="E1493" s="0" t="s">
        <v>1060</v>
      </c>
      <c r="F1493" s="0" t="s">
        <v>1060</v>
      </c>
      <c r="G1493" s="0" t="s">
        <v>1060</v>
      </c>
      <c r="H1493" s="0">
        <v>0.10758395732892</v>
      </c>
      <c r="I1493" s="0">
        <v>0.050200095481822</v>
      </c>
      <c r="J1493" s="0">
        <v>0.042087653925825</v>
      </c>
      <c r="K1493" s="0">
        <v>0.039483598869677</v>
      </c>
    </row>
    <row r="1494">
      <c r="B1494" s="59">
        <v>41534</v>
      </c>
      <c r="C1494" s="0" t="s">
        <v>1060</v>
      </c>
      <c r="D1494" s="0" t="s">
        <v>1060</v>
      </c>
      <c r="E1494" s="0" t="s">
        <v>1060</v>
      </c>
      <c r="F1494" s="0" t="s">
        <v>1060</v>
      </c>
      <c r="G1494" s="0" t="s">
        <v>1060</v>
      </c>
      <c r="H1494" s="0">
        <v>0.0776502884978</v>
      </c>
      <c r="I1494" s="0">
        <v>0.039669366433698</v>
      </c>
      <c r="J1494" s="0">
        <v>0.029550134977624</v>
      </c>
      <c r="K1494" s="0">
        <v>0.029722620468481</v>
      </c>
    </row>
    <row r="1495">
      <c r="B1495" s="59">
        <v>41533</v>
      </c>
      <c r="C1495" s="0" t="s">
        <v>1060</v>
      </c>
      <c r="D1495" s="0" t="s">
        <v>1060</v>
      </c>
      <c r="E1495" s="0" t="s">
        <v>1060</v>
      </c>
      <c r="F1495" s="0" t="s">
        <v>1060</v>
      </c>
      <c r="G1495" s="0" t="s">
        <v>1060</v>
      </c>
      <c r="H1495" s="0">
        <v>0.06525496492626</v>
      </c>
      <c r="I1495" s="0">
        <v>0.031939252466151</v>
      </c>
      <c r="J1495" s="0">
        <v>0.025226019579304</v>
      </c>
      <c r="K1495" s="0">
        <v>0.027405193805481</v>
      </c>
    </row>
    <row r="1496">
      <c r="B1496" s="59">
        <v>41530</v>
      </c>
      <c r="C1496" s="0" t="s">
        <v>1060</v>
      </c>
      <c r="D1496" s="0" t="s">
        <v>1060</v>
      </c>
      <c r="E1496" s="0" t="s">
        <v>1060</v>
      </c>
      <c r="F1496" s="0" t="s">
        <v>1060</v>
      </c>
      <c r="G1496" s="0" t="s">
        <v>1060</v>
      </c>
      <c r="H1496" s="0">
        <v>0.06970022949756</v>
      </c>
      <c r="I1496" s="0">
        <v>0.033141046636208</v>
      </c>
      <c r="J1496" s="0">
        <v>0.019422283688542</v>
      </c>
      <c r="K1496" s="0">
        <v>0.019533235544013</v>
      </c>
    </row>
    <row r="1497">
      <c r="B1497" s="59">
        <v>41529</v>
      </c>
      <c r="C1497" s="0" t="s">
        <v>1060</v>
      </c>
      <c r="D1497" s="0" t="s">
        <v>1060</v>
      </c>
      <c r="E1497" s="0" t="s">
        <v>1060</v>
      </c>
      <c r="F1497" s="0" t="s">
        <v>1060</v>
      </c>
      <c r="G1497" s="0" t="s">
        <v>1060</v>
      </c>
      <c r="H1497" s="0">
        <v>0.06243325625412</v>
      </c>
      <c r="I1497" s="0">
        <v>0.031417405448015</v>
      </c>
      <c r="J1497" s="0">
        <v>0.01666233852509</v>
      </c>
      <c r="K1497" s="0">
        <v>0.014532396666884</v>
      </c>
    </row>
    <row r="1498">
      <c r="B1498" s="59">
        <v>41528</v>
      </c>
      <c r="C1498" s="0" t="s">
        <v>1060</v>
      </c>
      <c r="D1498" s="0" t="s">
        <v>1060</v>
      </c>
      <c r="E1498" s="0" t="s">
        <v>1060</v>
      </c>
      <c r="F1498" s="0" t="s">
        <v>1060</v>
      </c>
      <c r="G1498" s="0" t="s">
        <v>1060</v>
      </c>
      <c r="H1498" s="0">
        <v>0.0682887804229</v>
      </c>
      <c r="I1498" s="0">
        <v>0.033926578919612</v>
      </c>
      <c r="J1498" s="0">
        <v>0.020110760162577</v>
      </c>
      <c r="K1498" s="0">
        <v>0.016253714318041</v>
      </c>
    </row>
    <row r="1499">
      <c r="B1499" s="59">
        <v>41527</v>
      </c>
      <c r="C1499" s="0" t="s">
        <v>1060</v>
      </c>
      <c r="D1499" s="0" t="s">
        <v>1060</v>
      </c>
      <c r="E1499" s="0" t="s">
        <v>1060</v>
      </c>
      <c r="F1499" s="0" t="s">
        <v>1060</v>
      </c>
      <c r="G1499" s="0" t="s">
        <v>1060</v>
      </c>
      <c r="H1499" s="0">
        <v>0.07139387317511</v>
      </c>
      <c r="I1499" s="0">
        <v>0.035039608302477</v>
      </c>
      <c r="J1499" s="0">
        <v>0.017006576762107</v>
      </c>
      <c r="K1499" s="0">
        <v>0.00726652655079</v>
      </c>
    </row>
    <row r="1500">
      <c r="B1500" s="59">
        <v>41526</v>
      </c>
      <c r="C1500" s="0" t="s">
        <v>1060</v>
      </c>
      <c r="D1500" s="0" t="s">
        <v>1060</v>
      </c>
      <c r="E1500" s="0" t="s">
        <v>1060</v>
      </c>
      <c r="F1500" s="0" t="s">
        <v>1060</v>
      </c>
      <c r="G1500" s="0" t="s">
        <v>1060</v>
      </c>
      <c r="H1500" s="0">
        <v>0.05029675656346</v>
      </c>
      <c r="I1500" s="0">
        <v>0.028700031642231</v>
      </c>
      <c r="J1500" s="0">
        <v>0.009590356497949</v>
      </c>
      <c r="K1500" s="0">
        <v>-0.001216698396443</v>
      </c>
    </row>
    <row r="1501">
      <c r="B1501" s="59">
        <v>41523</v>
      </c>
      <c r="C1501" s="0" t="s">
        <v>1060</v>
      </c>
      <c r="D1501" s="0" t="s">
        <v>1060</v>
      </c>
      <c r="E1501" s="0" t="s">
        <v>1060</v>
      </c>
      <c r="F1501" s="0" t="s">
        <v>1060</v>
      </c>
      <c r="G1501" s="0" t="s">
        <v>1060</v>
      </c>
      <c r="H1501" s="0">
        <v>0.02916158728456</v>
      </c>
      <c r="I1501" s="0">
        <v>0.015884955506581</v>
      </c>
      <c r="J1501" s="0">
        <v>-0.000398591642861</v>
      </c>
      <c r="K1501" s="0">
        <v>-0.010540729992647</v>
      </c>
    </row>
    <row r="1502">
      <c r="B1502" s="59">
        <v>41522</v>
      </c>
      <c r="C1502" s="0" t="s">
        <v>1060</v>
      </c>
      <c r="D1502" s="0" t="s">
        <v>1060</v>
      </c>
      <c r="E1502" s="0" t="s">
        <v>1060</v>
      </c>
      <c r="F1502" s="0" t="s">
        <v>1060</v>
      </c>
      <c r="G1502" s="0" t="s">
        <v>1060</v>
      </c>
      <c r="H1502" s="0">
        <v>0.032243239654069</v>
      </c>
      <c r="I1502" s="0">
        <v>0.015543552478919</v>
      </c>
      <c r="J1502" s="0">
        <v>-0.000452945048706</v>
      </c>
      <c r="K1502" s="0">
        <v>-0.009547424943604</v>
      </c>
    </row>
    <row r="1503">
      <c r="B1503" s="59">
        <v>41521</v>
      </c>
      <c r="C1503" s="0" t="s">
        <v>1060</v>
      </c>
      <c r="D1503" s="0" t="s">
        <v>1060</v>
      </c>
      <c r="E1503" s="0" t="s">
        <v>1060</v>
      </c>
      <c r="F1503" s="0" t="s">
        <v>1060</v>
      </c>
      <c r="G1503" s="0" t="s">
        <v>1060</v>
      </c>
      <c r="H1503" s="0">
        <v>0.03230487958524</v>
      </c>
      <c r="I1503" s="0">
        <v>0.012840084601335</v>
      </c>
      <c r="J1503" s="0">
        <v>-0.001660798511924</v>
      </c>
      <c r="K1503" s="0">
        <v>-0.009985737663219</v>
      </c>
    </row>
    <row r="1504">
      <c r="B1504" s="59">
        <v>41520</v>
      </c>
      <c r="C1504" s="0" t="s">
        <v>1060</v>
      </c>
      <c r="D1504" s="0" t="s">
        <v>1060</v>
      </c>
      <c r="E1504" s="0" t="s">
        <v>1060</v>
      </c>
      <c r="F1504" s="0" t="s">
        <v>1060</v>
      </c>
      <c r="G1504" s="0" t="s">
        <v>1060</v>
      </c>
      <c r="H1504" s="0">
        <v>0.02905752687414</v>
      </c>
      <c r="I1504" s="0">
        <v>0.002728476343268</v>
      </c>
      <c r="J1504" s="0">
        <v>-0.009699063309639</v>
      </c>
      <c r="K1504" s="0">
        <v>-0.016411510610269</v>
      </c>
    </row>
    <row r="1505">
      <c r="B1505" s="59">
        <v>41516</v>
      </c>
      <c r="C1505" s="0" t="s">
        <v>1060</v>
      </c>
      <c r="D1505" s="0" t="s">
        <v>1060</v>
      </c>
      <c r="E1505" s="0" t="s">
        <v>1060</v>
      </c>
      <c r="F1505" s="0" t="s">
        <v>1060</v>
      </c>
      <c r="G1505" s="0" t="s">
        <v>1060</v>
      </c>
      <c r="H1505" s="0">
        <v>0.01638606564887</v>
      </c>
      <c r="I1505" s="0">
        <v>-0.003583316216921</v>
      </c>
      <c r="J1505" s="0">
        <v>-0.013805765084579</v>
      </c>
      <c r="K1505" s="0">
        <v>-0.017979686687962</v>
      </c>
    </row>
    <row r="1506">
      <c r="B1506" s="59">
        <v>41515</v>
      </c>
      <c r="C1506" s="0" t="s">
        <v>1060</v>
      </c>
      <c r="D1506" s="0" t="s">
        <v>1060</v>
      </c>
      <c r="E1506" s="0" t="s">
        <v>1060</v>
      </c>
      <c r="F1506" s="0" t="s">
        <v>1060</v>
      </c>
      <c r="G1506" s="0" t="s">
        <v>1060</v>
      </c>
      <c r="H1506" s="0">
        <v>0.00858771159123</v>
      </c>
      <c r="I1506" s="0">
        <v>0.004862911418404</v>
      </c>
      <c r="J1506" s="0">
        <v>-0.010665346080213</v>
      </c>
      <c r="K1506" s="0">
        <v>-0.015948014668623</v>
      </c>
    </row>
    <row r="1507">
      <c r="B1507" s="59">
        <v>41514</v>
      </c>
      <c r="C1507" s="0" t="s">
        <v>1060</v>
      </c>
      <c r="D1507" s="0" t="s">
        <v>1060</v>
      </c>
      <c r="E1507" s="0" t="s">
        <v>1060</v>
      </c>
      <c r="F1507" s="0" t="s">
        <v>1060</v>
      </c>
      <c r="G1507" s="0" t="s">
        <v>1060</v>
      </c>
      <c r="H1507" s="0">
        <v>-0.002532078213846</v>
      </c>
      <c r="I1507" s="0">
        <v>-0.002617395455731</v>
      </c>
      <c r="J1507" s="0">
        <v>-0.012603950888678</v>
      </c>
      <c r="K1507" s="0">
        <v>-0.017038120628256</v>
      </c>
    </row>
    <row r="1508">
      <c r="B1508" s="59">
        <v>41513</v>
      </c>
      <c r="C1508" s="0" t="s">
        <v>1060</v>
      </c>
      <c r="D1508" s="0" t="s">
        <v>1060</v>
      </c>
      <c r="E1508" s="0" t="s">
        <v>1060</v>
      </c>
      <c r="F1508" s="0" t="s">
        <v>1060</v>
      </c>
      <c r="G1508" s="0" t="s">
        <v>1060</v>
      </c>
      <c r="H1508" s="0">
        <v>-0.004125960228137</v>
      </c>
      <c r="I1508" s="0">
        <v>-0.006733688984617</v>
      </c>
      <c r="J1508" s="0">
        <v>-0.015309542646286</v>
      </c>
      <c r="K1508" s="0">
        <v>-0.020246024165668</v>
      </c>
    </row>
    <row r="1509">
      <c r="B1509" s="59">
        <v>41512</v>
      </c>
      <c r="C1509" s="0" t="s">
        <v>1060</v>
      </c>
      <c r="D1509" s="0" t="s">
        <v>1060</v>
      </c>
      <c r="E1509" s="0" t="s">
        <v>1060</v>
      </c>
      <c r="F1509" s="0" t="s">
        <v>1060</v>
      </c>
      <c r="G1509" s="0" t="s">
        <v>1060</v>
      </c>
      <c r="H1509" s="0">
        <v>0.01695056479989</v>
      </c>
      <c r="I1509" s="0">
        <v>0.015207728476343</v>
      </c>
      <c r="J1509" s="0">
        <v>0.000573730395028</v>
      </c>
      <c r="K1509" s="0">
        <v>-0.008952025411687</v>
      </c>
    </row>
    <row r="1510">
      <c r="B1510" s="59">
        <v>41509</v>
      </c>
      <c r="C1510" s="0" t="s">
        <v>1060</v>
      </c>
      <c r="D1510" s="0" t="s">
        <v>1060</v>
      </c>
      <c r="E1510" s="0" t="s">
        <v>1060</v>
      </c>
      <c r="F1510" s="0" t="s">
        <v>1060</v>
      </c>
      <c r="G1510" s="0" t="s">
        <v>1060</v>
      </c>
      <c r="H1510" s="0">
        <v>0.01192439269301</v>
      </c>
      <c r="I1510" s="0">
        <v>0.015268764676166</v>
      </c>
      <c r="J1510" s="0">
        <v>0.00463211803144</v>
      </c>
      <c r="K1510" s="0">
        <v>-0.004705105099935</v>
      </c>
    </row>
    <row r="1511">
      <c r="B1511" s="59">
        <v>41508</v>
      </c>
      <c r="C1511" s="0" t="s">
        <v>1060</v>
      </c>
      <c r="D1511" s="0" t="s">
        <v>1060</v>
      </c>
      <c r="E1511" s="0" t="s">
        <v>1060</v>
      </c>
      <c r="F1511" s="0" t="s">
        <v>1060</v>
      </c>
      <c r="G1511" s="0" t="s">
        <v>1060</v>
      </c>
      <c r="H1511" s="0">
        <v>0.00862852191865</v>
      </c>
      <c r="I1511" s="0">
        <v>0.009972854295849</v>
      </c>
      <c r="J1511" s="0">
        <v>0.000682437206718</v>
      </c>
      <c r="K1511" s="0">
        <v>-0.007806235223878</v>
      </c>
    </row>
    <row r="1512">
      <c r="B1512" s="59">
        <v>41507</v>
      </c>
      <c r="C1512" s="0" t="s">
        <v>1060</v>
      </c>
      <c r="D1512" s="0" t="s">
        <v>1060</v>
      </c>
      <c r="E1512" s="0" t="s">
        <v>1060</v>
      </c>
      <c r="F1512" s="0" t="s">
        <v>1060</v>
      </c>
      <c r="G1512" s="0" t="s">
        <v>1060</v>
      </c>
      <c r="H1512" s="0">
        <v>0.00360314848843</v>
      </c>
      <c r="I1512" s="0">
        <v>-0.000829914676999</v>
      </c>
      <c r="J1512" s="0">
        <v>-0.007869165312864</v>
      </c>
      <c r="K1512" s="0">
        <v>-0.012195091304662</v>
      </c>
    </row>
    <row r="1513">
      <c r="B1513" s="59">
        <v>41506</v>
      </c>
      <c r="C1513" s="0" t="s">
        <v>1060</v>
      </c>
      <c r="D1513" s="0" t="s">
        <v>1060</v>
      </c>
      <c r="E1513" s="0" t="s">
        <v>1060</v>
      </c>
      <c r="F1513" s="0" t="s">
        <v>1060</v>
      </c>
      <c r="G1513" s="0" t="s">
        <v>1060</v>
      </c>
      <c r="H1513" s="0">
        <v>0.00479695404517</v>
      </c>
      <c r="I1513" s="0">
        <v>0.003000488511649</v>
      </c>
      <c r="J1513" s="0">
        <v>-0.002101665025999</v>
      </c>
      <c r="K1513" s="0">
        <v>-0.005203703721262</v>
      </c>
    </row>
    <row r="1514">
      <c r="B1514" s="59">
        <v>41505</v>
      </c>
      <c r="C1514" s="0" t="s">
        <v>1060</v>
      </c>
      <c r="D1514" s="0" t="s">
        <v>1060</v>
      </c>
      <c r="E1514" s="0" t="s">
        <v>1060</v>
      </c>
      <c r="F1514" s="0" t="s">
        <v>1060</v>
      </c>
      <c r="G1514" s="0" t="s">
        <v>1060</v>
      </c>
      <c r="H1514" s="0">
        <v>-0.006898708816669</v>
      </c>
      <c r="I1514" s="0">
        <v>-0.003799815697877</v>
      </c>
      <c r="J1514" s="0">
        <v>-0.005900303775146</v>
      </c>
      <c r="K1514" s="0">
        <v>-0.004689828074249</v>
      </c>
    </row>
    <row r="1515">
      <c r="B1515" s="59">
        <v>41502</v>
      </c>
      <c r="C1515" s="0" t="s">
        <v>1060</v>
      </c>
      <c r="D1515" s="0" t="s">
        <v>1060</v>
      </c>
      <c r="E1515" s="0" t="s">
        <v>1060</v>
      </c>
      <c r="F1515" s="0" t="s">
        <v>1060</v>
      </c>
      <c r="G1515" s="0" t="s">
        <v>1060</v>
      </c>
      <c r="H1515" s="0">
        <v>0</v>
      </c>
      <c r="I1515" s="0">
        <v>0</v>
      </c>
      <c r="J1515" s="0">
        <v>0</v>
      </c>
      <c r="K1515" s="0">
        <v>0</v>
      </c>
    </row>
  </sheetData>
  <pageMargins left="0.7" right="0.7" top="0.75" bottom="0.75" header="0.3" footer="0.3"/>
  <pageSetup scale="37" orientation="portrait" horizontalDpi="90" verticalDpi="90"/>
  <headerFooter/>
  <rowBreaks count="1" manualBreakCount="1">
    <brk id="119" max="104857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Graphs - Index</vt:lpstr>
      <vt:lpstr>$1bn MarketCap Club</vt:lpstr>
      <vt:lpstr>MASTER COMPS</vt:lpstr>
      <vt:lpstr>INDEX-MarketCap</vt:lpstr>
      <vt:lpstr>'$1bn MarketCap Club'!Print_Area</vt:lpstr>
      <vt:lpstr>'Graphs - Index'!Print_Area</vt:lpstr>
      <vt:lpstr>'INDEX-MarketCap'!Print_Area</vt:lpstr>
      <vt:lpstr>'MASTER COMPS'!Print_Area</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istina Shen</dc:creator>
  <cp:lastModifiedBy>Nancy Straface</cp:lastModifiedBy>
  <cp:lastPrinted>2014-10-27T20:23:23Z</cp:lastPrinted>
  <dcterms:created xsi:type="dcterms:W3CDTF">2013-07-01T22:02:29Z</dcterms:created>
  <dcterms:modified xsi:type="dcterms:W3CDTF">2019-05-24T14:20:15Z</dcterms:modified>
</cp:coreProperties>
</file>